 <v>1367.46181</v>
      </c>
      <c r="E102786" s="1">
        <v>4217.3449700000001</v>
      </c>
    </row>
    <row r="102787" spans="1:5" x14ac:dyDescent="0.2">
      <c r="A102787" s="3">
        <v>45922</v>
      </c>
      <c r="B102787" s="1">
        <v>14</v>
      </c>
      <c r="C102787" s="1">
        <v>2885.1239999999998</v>
      </c>
      <c r="D102787" s="1">
        <v>1410.8580199999999</v>
      </c>
      <c r="E102787" s="1">
        <v>4295.9820200000004</v>
      </c>
    </row>
    <row r="102788" spans="1:5" x14ac:dyDescent="0.2">
      <c r="A102788" s="3">
        <v>45922</v>
      </c>
      <c r="B102788" s="1">
        <v>15</v>
      </c>
      <c r="C102788" s="1">
        <v>2894.9783200000002</v>
      </c>
      <c r="D102788" s="1">
        <v>1462.85169</v>
      </c>
      <c r="E102788" s="1">
        <v>4357.8300099999997</v>
      </c>
    </row>
    <row r="102789" spans="1:5" x14ac:dyDescent="0.2">
      <c r="A102789" s="3">
        <v>45922</v>
      </c>
      <c r="B102789" s="1">
        <v>16</v>
      </c>
      <c r="C102789" s="1">
        <v>2902.9569499999998</v>
      </c>
      <c r="D102789" s="1">
        <v>1532.44913</v>
      </c>
      <c r="E102789" s="1">
        <v>4435.4060799999997</v>
      </c>
    </row>
    <row r="102790" spans="1:5" x14ac:dyDescent="0.2">
      <c r="A102790" s="3">
        <v>45922</v>
      </c>
      <c r="B102790" s="1">
        <v>17</v>
      </c>
      <c r="C102790" s="1">
        <v>2898.4756900000002</v>
      </c>
      <c r="D102790" s="1">
        <v>1637.2763399999999</v>
      </c>
      <c r="E102790" s="1">
        <v>4535.7520299999996</v>
      </c>
    </row>
    <row r="102791" spans="1:5" x14ac:dyDescent="0.2">
      <c r="A102791" s="3">
        <v>45922</v>
      </c>
      <c r="B102791" s="1">
        <v>18</v>
      </c>
      <c r="C102791" s="1">
        <v>2872.56556</v>
      </c>
      <c r="D102791" s="1">
        <v>1774.8214700000001</v>
      </c>
      <c r="E102791" s="1">
        <v>4647.3870299999999</v>
      </c>
    </row>
    <row r="102792" spans="1:5" x14ac:dyDescent="0.2">
      <c r="A102792" s="3">
        <v>45922</v>
      </c>
      <c r="B102792" s="1">
        <v>19</v>
      </c>
      <c r="C102792" s="1">
        <v>2772.5904500000001</v>
      </c>
      <c r="D102792" s="1">
        <v>1812.95759</v>
      </c>
      <c r="E102792" s="1">
        <v>4585.5480399999997</v>
      </c>
    </row>
    <row r="102793" spans="1:5" x14ac:dyDescent="0.2">
      <c r="A102793" s="3">
        <v>45922</v>
      </c>
      <c r="B102793" s="1">
        <v>20</v>
      </c>
      <c r="C102793" s="1">
        <v>2701.22435</v>
      </c>
      <c r="D102793" s="1">
        <v>1845.6716699999999</v>
      </c>
      <c r="E102793" s="1">
        <v>4546.8960200000001</v>
      </c>
    </row>
    <row r="102794" spans="1:5" x14ac:dyDescent="0.2">
      <c r="A102794" s="3">
        <v>45922</v>
      </c>
      <c r="B102794" s="1">
        <v>21</v>
      </c>
      <c r="C102794" s="1">
        <v>2604.3666499999999</v>
      </c>
      <c r="D102794" s="1">
        <v>1807.9714300000001</v>
      </c>
      <c r="E102794" s="1">
        <v>4412.3380800000004</v>
      </c>
    </row>
    <row r="102795" spans="1:5" x14ac:dyDescent="0.2">
      <c r="A102795" s="3">
        <v>45922</v>
      </c>
      <c r="B102795" s="1">
        <v>22</v>
      </c>
      <c r="C102795" s="1">
        <v>2490.3513899999998</v>
      </c>
      <c r="D102795" s="1">
        <v>1696.2155700000001</v>
      </c>
      <c r="E102795" s="1">
        <v>4186.5669600000001</v>
      </c>
    </row>
    <row r="102796" spans="1:5" x14ac:dyDescent="0.2">
      <c r="A102796" s="3">
        <v>45922</v>
      </c>
      <c r="B102796" s="1">
        <v>23</v>
      </c>
      <c r="C102796" s="1">
        <v>2369.3076700000001</v>
      </c>
      <c r="D102796" s="1">
        <v>1547.71731</v>
      </c>
      <c r="E102796" s="1">
        <v>3917.0249800000001</v>
      </c>
    </row>
    <row r="102797" spans="1:5" x14ac:dyDescent="0.2">
      <c r="A102797" s="3">
        <v>45922</v>
      </c>
      <c r="B102797" s="1">
        <v>24</v>
      </c>
      <c r="C102797" s="1">
        <v>2210.1067800000001</v>
      </c>
      <c r="D102797" s="1">
        <v>1355.49928</v>
      </c>
      <c r="E102797" s="1">
        <v>3565.6060600000001</v>
      </c>
    </row>
    <row r="102798" spans="1:5" x14ac:dyDescent="0.2">
      <c r="A102798" s="3">
        <v>45923</v>
      </c>
      <c r="B102798" s="1">
        <v>1</v>
      </c>
      <c r="C102798" s="1">
        <v>2159.2671700000001</v>
      </c>
      <c r="D102798" s="1">
        <v>1247.2428600000001</v>
      </c>
      <c r="E102798" s="1">
        <v>3406.5100299999999</v>
      </c>
    </row>
    <row r="102799" spans="1:5" x14ac:dyDescent="0.2">
      <c r="A102799" s="3">
        <v>45923</v>
      </c>
      <c r="B102799" s="1">
        <v>2</v>
      </c>
      <c r="C102799" s="1">
        <v>2110.5281599999998</v>
      </c>
      <c r="D102799" s="1">
        <v>1154.9058299999999</v>
      </c>
      <c r="E102799" s="1">
        <v>3265.43399</v>
      </c>
    </row>
    <row r="102800" spans="1:5" x14ac:dyDescent="0.2">
      <c r="A102800" s="3">
        <v>45923</v>
      </c>
      <c r="B102800" s="1">
        <v>3</v>
      </c>
      <c r="C102800" s="1">
        <v>2076.3895299999999</v>
      </c>
      <c r="D102800" s="1">
        <v>1093.8874800000001</v>
      </c>
      <c r="E102800" s="1">
        <v>3170.2770099999998</v>
      </c>
    </row>
    <row r="102801" spans="1:5" x14ac:dyDescent="0.2">
      <c r="A102801" s="3">
        <v>45923</v>
      </c>
      <c r="B102801" s="1">
        <v>4</v>
      </c>
      <c r="C102801" s="1">
        <v>2064.8773700000002</v>
      </c>
      <c r="D102801" s="1">
        <v>1055.0236500000001</v>
      </c>
      <c r="E102801" s="1">
        <v>3119.9010199999998</v>
      </c>
    </row>
    <row r="102802" spans="1:5" x14ac:dyDescent="0.2">
      <c r="A102802" s="3">
        <v>45923</v>
      </c>
      <c r="B102802" s="1">
        <v>5</v>
      </c>
      <c r="C102802" s="1">
        <v>2144.4677999999999</v>
      </c>
      <c r="D102802" s="1">
        <v>1063.22522</v>
      </c>
      <c r="E102802" s="1">
        <v>3207.6930200000002</v>
      </c>
    </row>
    <row r="102803" spans="1:5" x14ac:dyDescent="0.2">
      <c r="A102803" s="3">
        <v>45923</v>
      </c>
      <c r="B102803" s="1">
        <v>6</v>
      </c>
      <c r="C102803" s="1">
        <v>2335.2472699999998</v>
      </c>
      <c r="D102803" s="1">
        <v>1114.15065</v>
      </c>
      <c r="E102803" s="1">
        <v>3449.3979199999999</v>
      </c>
    </row>
    <row r="102804" spans="1:5" x14ac:dyDescent="0.2">
      <c r="A102804" s="3">
        <v>45923</v>
      </c>
      <c r="B102804" s="1">
        <v>7</v>
      </c>
      <c r="C102804" s="1">
        <v>2484.0075099999999</v>
      </c>
      <c r="D102804" s="1">
        <v>1202.4004500000001</v>
      </c>
      <c r="E102804" s="1">
        <v>3686.40796</v>
      </c>
    </row>
    <row r="102805" spans="1:5" x14ac:dyDescent="0.2">
      <c r="A102805" s="3">
        <v>45923</v>
      </c>
      <c r="B102805" s="1">
        <v>8</v>
      </c>
      <c r="C102805" s="1">
        <v>2664.9499700000001</v>
      </c>
      <c r="D102805" s="1">
        <v>1294.5450800000001</v>
      </c>
      <c r="E102805" s="1">
        <v>3959.49505</v>
      </c>
    </row>
    <row r="102806" spans="1:5" x14ac:dyDescent="0.2">
      <c r="A102806" s="3">
        <v>45923</v>
      </c>
      <c r="B102806" s="1">
        <v>9</v>
      </c>
      <c r="C102806" s="1">
        <v>2785.29124</v>
      </c>
      <c r="D102806" s="1">
        <v>1366.68974</v>
      </c>
      <c r="E102806" s="1">
        <v>4151.9809800000003</v>
      </c>
    </row>
    <row r="102807" spans="1:5" x14ac:dyDescent="0.2">
      <c r="A102807" s="3">
        <v>45923</v>
      </c>
      <c r="B102807" s="1">
        <v>10</v>
      </c>
      <c r="C102807" s="1">
        <v>2829.64959</v>
      </c>
      <c r="D102807" s="1">
        <v>1415.7104099999999</v>
      </c>
      <c r="E102807" s="1">
        <v>4245.3599999999997</v>
      </c>
    </row>
    <row r="102808" spans="1:5" x14ac:dyDescent="0.2">
      <c r="A102808" s="3">
        <v>45923</v>
      </c>
      <c r="B102808" s="1">
        <v>11</v>
      </c>
      <c r="C102808" s="1">
        <v>3019.4705100000001</v>
      </c>
      <c r="D102808" s="1">
        <v>1537.25352</v>
      </c>
      <c r="E102808" s="1">
        <v>4556.7240300000003</v>
      </c>
    </row>
    <row r="102809" spans="1:5" x14ac:dyDescent="0.2">
      <c r="A102809" s="3">
        <v>45923</v>
      </c>
      <c r="B102809" s="1">
        <v>12</v>
      </c>
      <c r="C102809" s="1">
        <v>3157.1199900000001</v>
      </c>
      <c r="D102809" s="1">
        <v>1670.0570299999999</v>
      </c>
      <c r="E102809" s="1">
        <v>4827.1770200000001</v>
      </c>
    </row>
    <row r="102810" spans="1:5" x14ac:dyDescent="0.2">
      <c r="A102810" s="3">
        <v>45923</v>
      </c>
      <c r="B102810" s="1">
        <v>13</v>
      </c>
      <c r="C102810" s="1">
        <v>3269.08068</v>
      </c>
      <c r="D102810" s="1">
        <v>1828.1433</v>
      </c>
      <c r="E102810" s="1">
        <v>5097.2239799999998</v>
      </c>
    </row>
    <row r="102811" spans="1:5" x14ac:dyDescent="0.2">
      <c r="A102811" s="3">
        <v>45923</v>
      </c>
      <c r="B102811" s="1">
        <v>14</v>
      </c>
      <c r="C102811" s="1">
        <v>3324.6064200000001</v>
      </c>
      <c r="D102811" s="1">
        <v>2013.1256000000001</v>
      </c>
      <c r="E102811" s="1">
        <v>5337.7320200000004</v>
      </c>
    </row>
    <row r="102812" spans="1:5" x14ac:dyDescent="0.2">
      <c r="A102812" s="3">
        <v>45923</v>
      </c>
      <c r="B102812" s="1">
        <v>15</v>
      </c>
      <c r="C102812" s="1">
        <v>3371.3767600000001</v>
      </c>
      <c r="D102812" s="1">
        <v>2156.8622</v>
      </c>
      <c r="E102812" s="1">
        <v>5528.2389599999997</v>
      </c>
    </row>
    <row r="102813" spans="1:5" x14ac:dyDescent="0.2">
      <c r="A102813" s="3">
        <v>45923</v>
      </c>
      <c r="B102813" s="1">
        <v>16</v>
      </c>
      <c r="C102813" s="1">
        <v>3378.0368100000001</v>
      </c>
      <c r="D102813" s="1">
        <v>2259.2451900000001</v>
      </c>
      <c r="E102813" s="1">
        <v>5637.2820000000002</v>
      </c>
    </row>
    <row r="102814" spans="1:5" x14ac:dyDescent="0.2">
      <c r="A102814" s="3">
        <v>45923</v>
      </c>
      <c r="B102814" s="1">
        <v>17</v>
      </c>
      <c r="C102814" s="1">
        <v>3300.0132800000001</v>
      </c>
      <c r="D102814" s="1">
        <v>2311.4877000000001</v>
      </c>
      <c r="E102814" s="1">
        <v>5611.5009799999998</v>
      </c>
    </row>
    <row r="102815" spans="1:5" x14ac:dyDescent="0.2">
      <c r="A102815" s="3">
        <v>45923</v>
      </c>
      <c r="B102815" s="1">
        <v>18</v>
      </c>
      <c r="C102815" s="1">
        <v>3238.4029500000001</v>
      </c>
      <c r="D102815" s="1">
        <v>2372.0740300000002</v>
      </c>
      <c r="E102815" s="1">
        <v>5610.4769800000004</v>
      </c>
    </row>
    <row r="102816" spans="1:5" x14ac:dyDescent="0.2">
      <c r="A102816" s="3">
        <v>45923</v>
      </c>
      <c r="B102816" s="1">
        <v>19</v>
      </c>
      <c r="C102816" s="1">
        <v>3116.3619399999998</v>
      </c>
      <c r="D102816" s="1">
        <v>2359.9950600000002</v>
      </c>
      <c r="E102816" s="1">
        <v>5476.357</v>
      </c>
    </row>
    <row r="102817" spans="1:5" x14ac:dyDescent="0.2">
      <c r="A102817" s="3">
        <v>45923</v>
      </c>
      <c r="B102817" s="1">
        <v>20</v>
      </c>
      <c r="C102817" s="1">
        <v>3040.5482499999998</v>
      </c>
      <c r="D102817" s="1">
        <v>2368.07276</v>
      </c>
      <c r="E102817" s="1">
        <v>5408.6210099999998</v>
      </c>
    </row>
    <row r="102818" spans="1:5" x14ac:dyDescent="0.2">
      <c r="A102818" s="3">
        <v>45923</v>
      </c>
      <c r="B102818" s="1">
        <v>21</v>
      </c>
      <c r="C102818" s="1">
        <v>2932.12743</v>
      </c>
      <c r="D102818" s="1">
        <v>2297.7945100000002</v>
      </c>
      <c r="E102818" s="1">
        <v>5229.9219400000002</v>
      </c>
    </row>
    <row r="102819" spans="1:5" x14ac:dyDescent="0.2">
      <c r="A102819" s="3">
        <v>45923</v>
      </c>
      <c r="B102819" s="1">
        <v>22</v>
      </c>
      <c r="C102819" s="1">
        <v>2770.3406</v>
      </c>
      <c r="D102819" s="1">
        <v>2130.1093900000001</v>
      </c>
      <c r="E102819" s="1">
        <v>4900.4499900000001</v>
      </c>
    </row>
    <row r="102820" spans="1:5" x14ac:dyDescent="0.2">
      <c r="A102820" s="3">
        <v>45923</v>
      </c>
      <c r="B102820" s="1">
        <v>23</v>
      </c>
      <c r="C102820" s="1">
        <v>2654.30692</v>
      </c>
      <c r="D102820" s="1">
        <v>1951.43307</v>
      </c>
      <c r="E102820" s="1">
        <v>4605.73999</v>
      </c>
    </row>
    <row r="102821" spans="1:5" x14ac:dyDescent="0.2">
      <c r="A102821" s="3">
        <v>45923</v>
      </c>
      <c r="B102821" s="1">
        <v>24</v>
      </c>
      <c r="C102821" s="1">
        <v>2498.3896800000002</v>
      </c>
      <c r="D102821" s="1">
        <v>1723.9453000000001</v>
      </c>
      <c r="E102821" s="1">
        <v>4222.3349799999996</v>
      </c>
    </row>
    <row r="102822" spans="1:5" x14ac:dyDescent="0.2">
      <c r="A102822" s="3">
        <v>45924</v>
      </c>
      <c r="B102822" s="1">
        <v>1</v>
      </c>
      <c r="C102822" s="1">
        <v>2400.98045</v>
      </c>
      <c r="D102822" s="1">
        <v>1558.5915500000001</v>
      </c>
      <c r="E102822" s="1">
        <v>3959.5720000000001</v>
      </c>
    </row>
    <row r="102823" spans="1:5" x14ac:dyDescent="0.2">
      <c r="A102823" s="3">
        <v>45924</v>
      </c>
      <c r="B102823" s="1">
        <v>2</v>
      </c>
      <c r="C102823" s="1">
        <v>2316.8291800000002</v>
      </c>
      <c r="D102823" s="1">
        <v>1419.2208000000001</v>
      </c>
      <c r="E102823" s="1">
        <v>3736.0499799999998</v>
      </c>
    </row>
    <row r="102824" spans="1:5" x14ac:dyDescent="0.2">
      <c r="A102824" s="3">
        <v>45924</v>
      </c>
      <c r="B102824" s="1">
        <v>3</v>
      </c>
      <c r="C102824" s="1">
        <v>2271.9956900000002</v>
      </c>
      <c r="D102824" s="1">
        <v>1327.32428</v>
      </c>
      <c r="E102824" s="1">
        <v>3599.31997</v>
      </c>
    </row>
    <row r="102825" spans="1:5" x14ac:dyDescent="0.2">
      <c r="A102825" s="3">
        <v>45924</v>
      </c>
      <c r="B102825" s="1">
        <v>4</v>
      </c>
      <c r="C102825" s="1">
        <v>2253.9369000000002</v>
      </c>
      <c r="D102825" s="1">
        <v>1265.0551</v>
      </c>
      <c r="E102825" s="1">
        <v>3518.9920000000002</v>
      </c>
    </row>
    <row r="102826" spans="1:5" x14ac:dyDescent="0.2">
      <c r="A102826" s="3">
        <v>45924</v>
      </c>
      <c r="B102826" s="1">
        <v>5</v>
      </c>
      <c r="C102826" s="1">
        <v>2295.0504500000002</v>
      </c>
      <c r="D102826" s="1">
        <v>1239.64357</v>
      </c>
      <c r="E102826" s="1">
        <v>3534.6940199999999</v>
      </c>
    </row>
    <row r="102827" spans="1:5" x14ac:dyDescent="0.2">
      <c r="A102827" s="3">
        <v>45924</v>
      </c>
      <c r="B102827" s="1">
        <v>6</v>
      </c>
      <c r="C102827" s="1">
        <v>2433.8583699999999</v>
      </c>
      <c r="D102827" s="1">
        <v>1271.3896</v>
      </c>
      <c r="E102827" s="1">
        <v>3705.2479699999999</v>
      </c>
    </row>
    <row r="102828" spans="1:5" x14ac:dyDescent="0.2">
      <c r="A102828" s="3">
        <v>45924</v>
      </c>
      <c r="B102828" s="1">
        <v>7</v>
      </c>
      <c r="C102828" s="1">
        <v>2633.6083600000002</v>
      </c>
      <c r="D102828" s="1">
        <v>1375.9966400000001</v>
      </c>
      <c r="E102828" s="1">
        <v>4009.605</v>
      </c>
    </row>
    <row r="102829" spans="1:5" x14ac:dyDescent="0.2">
      <c r="A102829" s="3">
        <v>45924</v>
      </c>
      <c r="B102829" s="1">
        <v>8</v>
      </c>
      <c r="C102829" s="1">
        <v>2785.1541900000002</v>
      </c>
      <c r="D102829" s="1">
        <v>1444.79188</v>
      </c>
      <c r="E102829" s="1">
        <v>4229.94607</v>
      </c>
    </row>
    <row r="102830" spans="1:5" x14ac:dyDescent="0.2">
      <c r="A102830" s="3">
        <v>45924</v>
      </c>
      <c r="B102830" s="1">
        <v>9</v>
      </c>
      <c r="C102830" s="1">
        <v>2926.1761999999999</v>
      </c>
      <c r="D102830" s="1">
        <v>1488.29078</v>
      </c>
      <c r="E102830" s="1">
        <v>4414.4669800000001</v>
      </c>
    </row>
    <row r="102831" spans="1:5" x14ac:dyDescent="0.2">
      <c r="A102831" s="3">
        <v>45924</v>
      </c>
      <c r="B102831" s="1">
        <v>10</v>
      </c>
      <c r="C102831" s="1">
        <v>3047.7890400000001</v>
      </c>
      <c r="D102831" s="1">
        <v>1539.88096</v>
      </c>
      <c r="E102831" s="1">
        <v>4587.67</v>
      </c>
    </row>
    <row r="102832" spans="1:5" x14ac:dyDescent="0.2">
      <c r="A102832" s="3">
        <v>45924</v>
      </c>
      <c r="B102832" s="1">
        <v>11</v>
      </c>
      <c r="C102832" s="1">
        <v>3214.2579099999998</v>
      </c>
      <c r="D102832" s="1">
        <v>1645.14303</v>
      </c>
      <c r="E102832" s="1">
        <v>4859.4009400000004</v>
      </c>
    </row>
    <row r="102833" spans="1:5" x14ac:dyDescent="0.2">
      <c r="A102833" s="3">
        <v>45924</v>
      </c>
      <c r="B102833" s="1">
        <v>12</v>
      </c>
      <c r="C102833" s="1">
        <v>3249.88861</v>
      </c>
      <c r="D102833" s="1">
        <v>1733.41239</v>
      </c>
      <c r="E102833" s="1">
        <v>4983.3010000000004</v>
      </c>
    </row>
    <row r="102834" spans="1:5" x14ac:dyDescent="0.2">
      <c r="A102834" s="3">
        <v>45924</v>
      </c>
      <c r="B102834" s="1">
        <v>13</v>
      </c>
      <c r="C102834" s="1">
        <v>3286.42308</v>
      </c>
      <c r="D102834" s="1">
        <v>1818.21192</v>
      </c>
      <c r="E102834" s="1">
        <v>5104.6350000000002</v>
      </c>
    </row>
    <row r="102835" spans="1:5" x14ac:dyDescent="0.2">
      <c r="A102835" s="3">
        <v>45924</v>
      </c>
      <c r="B102835" s="1">
        <v>14</v>
      </c>
      <c r="C102835" s="1">
        <v>3318.31185</v>
      </c>
      <c r="D102835" s="1">
        <v>1898.2912200000001</v>
      </c>
      <c r="E102835" s="1">
        <v>5216.6030700000001</v>
      </c>
    </row>
    <row r="102836" spans="1:5" x14ac:dyDescent="0.2">
      <c r="A102836" s="3">
        <v>45924</v>
      </c>
      <c r="B102836" s="1">
        <v>15</v>
      </c>
      <c r="C102836" s="1">
        <v>3291.4378400000001</v>
      </c>
      <c r="D102836" s="1">
        <v>1899.7672299999999</v>
      </c>
      <c r="E102836" s="1">
        <v>5191.20507</v>
      </c>
    </row>
    <row r="102837" spans="1:5" x14ac:dyDescent="0.2">
      <c r="A102837" s="3">
        <v>45924</v>
      </c>
      <c r="B102837" s="1">
        <v>16</v>
      </c>
      <c r="C102837" s="1">
        <v>3263.67</v>
      </c>
      <c r="D102837" s="1">
        <v>1928.31602</v>
      </c>
      <c r="E102837" s="1">
        <v>5191.9860200000003</v>
      </c>
    </row>
    <row r="102838" spans="1:5" x14ac:dyDescent="0.2">
      <c r="A102838" s="3">
        <v>45924</v>
      </c>
      <c r="B102838" s="1">
        <v>17</v>
      </c>
      <c r="C102838" s="1">
        <v>3206.0178700000001</v>
      </c>
      <c r="D102838" s="1">
        <v>1982.1411499999999</v>
      </c>
      <c r="E102838" s="1">
        <v>5188.1590200000001</v>
      </c>
    </row>
    <row r="102839" spans="1:5" x14ac:dyDescent="0.2">
      <c r="A102839" s="3">
        <v>45924</v>
      </c>
      <c r="B102839" s="1">
        <v>18</v>
      </c>
      <c r="C102839" s="1">
        <v>3137.5082600000001</v>
      </c>
      <c r="D102839" s="1">
        <v>2050.8077699999999</v>
      </c>
      <c r="E102839" s="1">
        <v>5188.31603</v>
      </c>
    </row>
    <row r="102840" spans="1:5" x14ac:dyDescent="0.2">
      <c r="A102840" s="3">
        <v>45924</v>
      </c>
      <c r="B102840" s="1">
        <v>19</v>
      </c>
      <c r="C102840" s="1">
        <v>3043.1417499999998</v>
      </c>
      <c r="D102840" s="1">
        <v>2092.95228</v>
      </c>
      <c r="E102840" s="1">
        <v>5136.0940300000002</v>
      </c>
    </row>
    <row r="102841" spans="1:5" x14ac:dyDescent="0.2">
      <c r="A102841" s="3">
        <v>45924</v>
      </c>
      <c r="B102841" s="1">
        <v>20</v>
      </c>
      <c r="C102841" s="1">
        <v>2964.36211</v>
      </c>
      <c r="D102841" s="1">
        <v>2123.6269200000002</v>
      </c>
      <c r="E102841" s="1">
        <v>5087.9890299999997</v>
      </c>
    </row>
    <row r="102842" spans="1:5" x14ac:dyDescent="0.2">
      <c r="A102842" s="3">
        <v>45924</v>
      </c>
      <c r="B102842" s="1">
        <v>21</v>
      </c>
      <c r="C102842" s="1">
        <v>2866.6366600000001</v>
      </c>
      <c r="D102842" s="1">
        <v>2090.1623300000001</v>
      </c>
      <c r="E102842" s="1">
        <v>4956.7989900000002</v>
      </c>
    </row>
    <row r="102843" spans="1:5" x14ac:dyDescent="0.2">
      <c r="A102843" s="3">
        <v>45924</v>
      </c>
      <c r="B102843" s="1">
        <v>22</v>
      </c>
      <c r="C102843" s="1">
        <v>2735.5046499999999</v>
      </c>
      <c r="D102843" s="1">
        <v>1986.2663399999999</v>
      </c>
      <c r="E102843" s="1">
        <v>4721.77099</v>
      </c>
    </row>
    <row r="102844" spans="1:5" x14ac:dyDescent="0.2">
      <c r="A102844" s="3">
        <v>45924</v>
      </c>
      <c r="B102844" s="1">
        <v>23</v>
      </c>
      <c r="C102844" s="1">
        <v>2560.1604600000001</v>
      </c>
      <c r="D102844" s="1">
        <v>1804.4335599999999</v>
      </c>
      <c r="E102844" s="1">
        <v>4364.5940199999995</v>
      </c>
    </row>
    <row r="102845" spans="1:5" x14ac:dyDescent="0.2">
      <c r="A102845" s="3">
        <v>45924</v>
      </c>
      <c r="B102845" s="1">
        <v>24</v>
      </c>
      <c r="C102845" s="1">
        <v>2492.11832</v>
      </c>
      <c r="D102845" s="1">
        <v>1656.2896900000001</v>
      </c>
      <c r="E102845" s="1">
        <v>4148.4080100000001</v>
      </c>
    </row>
    <row r="102846" spans="1:5" x14ac:dyDescent="0.2">
      <c r="A102846" s="3">
        <v>45925</v>
      </c>
      <c r="B102846" s="1">
        <v>1</v>
      </c>
      <c r="C102846" s="1">
        <v>2425.39912</v>
      </c>
      <c r="D102846" s="1">
        <v>1529.08791</v>
      </c>
      <c r="E102846" s="1">
        <v>3954.4870299999998</v>
      </c>
    </row>
    <row r="102847" spans="1:5" x14ac:dyDescent="0.2">
      <c r="A102847" s="3">
        <v>45925</v>
      </c>
      <c r="B102847" s="1">
        <v>2</v>
      </c>
      <c r="C102847" s="1">
        <v>2376.0534499999999</v>
      </c>
      <c r="D102847" s="1">
        <v>1427.4855700000001</v>
      </c>
      <c r="E102847" s="1">
        <v>3803.5390200000002</v>
      </c>
    </row>
    <row r="102848" spans="1:5" x14ac:dyDescent="0.2">
      <c r="A102848" s="3">
        <v>45925</v>
      </c>
      <c r="B102848" s="1">
        <v>3</v>
      </c>
      <c r="C102848" s="1">
        <v>2328.3900199999998</v>
      </c>
      <c r="D102848" s="1">
        <v>1354.62997</v>
      </c>
      <c r="E102848" s="1">
        <v>3683.0199899999998</v>
      </c>
    </row>
    <row r="102849" spans="1:5" x14ac:dyDescent="0.2">
      <c r="A102849" s="3">
        <v>45925</v>
      </c>
      <c r="B102849" s="1">
        <v>4</v>
      </c>
      <c r="C102849" s="1">
        <v>2318.26836</v>
      </c>
      <c r="D102849" s="1">
        <v>1309.4626699999999</v>
      </c>
      <c r="E102849" s="1">
        <v>3627.7310299999999</v>
      </c>
    </row>
    <row r="102850" spans="1:5" x14ac:dyDescent="0.2">
      <c r="A102850" s="3">
        <v>45925</v>
      </c>
      <c r="B102850" s="1">
        <v>5</v>
      </c>
      <c r="C102850" s="1">
        <v>2368.6057700000001</v>
      </c>
      <c r="D102850" s="1">
        <v>1296.5482400000001</v>
      </c>
      <c r="E102850" s="1">
        <v>3665.1540100000002</v>
      </c>
    </row>
    <row r="102851" spans="1:5" x14ac:dyDescent="0.2">
      <c r="A102851" s="3">
        <v>45925</v>
      </c>
      <c r="B102851" s="1">
        <v>6</v>
      </c>
      <c r="C102851" s="1">
        <v>2546.1905099999999</v>
      </c>
      <c r="D102851" s="1">
        <v>1340.2024799999999</v>
      </c>
      <c r="E102851" s="1">
        <v>3886.3929899999998</v>
      </c>
    </row>
    <row r="102852" spans="1:5" x14ac:dyDescent="0.2">
      <c r="A102852" s="3">
        <v>45925</v>
      </c>
      <c r="B102852" s="1">
        <v>7</v>
      </c>
      <c r="C102852" s="1">
        <v>2809.7944699999998</v>
      </c>
      <c r="D102852" s="1">
        <v>1487.3415299999999</v>
      </c>
      <c r="E102852" s="1">
        <v>4297.1360000000004</v>
      </c>
    </row>
    <row r="102853" spans="1:5" x14ac:dyDescent="0.2">
      <c r="A102853" s="3">
        <v>45925</v>
      </c>
      <c r="B102853" s="1">
        <v>8</v>
      </c>
      <c r="C102853" s="1">
        <v>2968.2026500000002</v>
      </c>
      <c r="D102853" s="1">
        <v>1569.1913500000001</v>
      </c>
      <c r="E102853" s="1">
        <v>4537.3940000000002</v>
      </c>
    </row>
    <row r="102854" spans="1:5" x14ac:dyDescent="0.2">
      <c r="A102854" s="3">
        <v>45925</v>
      </c>
      <c r="B102854" s="1">
        <v>9</v>
      </c>
      <c r="C102854" s="1">
        <v>3101.37979</v>
      </c>
      <c r="D102854" s="1">
        <v>1608.77118</v>
      </c>
      <c r="E102854" s="1">
        <v>4710.1509699999997</v>
      </c>
    </row>
    <row r="102855" spans="1:5" x14ac:dyDescent="0.2">
      <c r="A102855" s="3">
        <v>45925</v>
      </c>
      <c r="B102855" s="1">
        <v>10</v>
      </c>
      <c r="C102855" s="1">
        <v>3190.5999900000002</v>
      </c>
      <c r="D102855" s="1">
        <v>1658.6900499999999</v>
      </c>
      <c r="E102855" s="1">
        <v>4849.2900399999999</v>
      </c>
    </row>
    <row r="102856" spans="1:5" x14ac:dyDescent="0.2">
      <c r="A102856" s="3">
        <v>45925</v>
      </c>
      <c r="B102856" s="1">
        <v>11</v>
      </c>
      <c r="C102856" s="1">
        <v>3234.1736700000001</v>
      </c>
      <c r="D102856" s="1">
        <v>1703.1403299999999</v>
      </c>
      <c r="E102856" s="1">
        <v>4937.3140000000003</v>
      </c>
    </row>
    <row r="102857" spans="1:5" x14ac:dyDescent="0.2">
      <c r="A102857" s="3">
        <v>45925</v>
      </c>
      <c r="B102857" s="1">
        <v>12</v>
      </c>
      <c r="C102857" s="1">
        <v>3257.92841</v>
      </c>
      <c r="D102857" s="1">
        <v>1745.2885699999999</v>
      </c>
      <c r="E102857" s="1">
        <v>5003.2169800000001</v>
      </c>
    </row>
    <row r="102858" spans="1:5" x14ac:dyDescent="0.2">
      <c r="A102858" s="3">
        <v>45925</v>
      </c>
      <c r="B102858" s="1">
        <v>13</v>
      </c>
      <c r="C102858" s="1">
        <v>3305.8638000000001</v>
      </c>
      <c r="D102858" s="1">
        <v>1796.66021</v>
      </c>
      <c r="E102858" s="1">
        <v>5102.5240100000001</v>
      </c>
    </row>
    <row r="102859" spans="1:5" x14ac:dyDescent="0.2">
      <c r="A102859" s="3">
        <v>45925</v>
      </c>
      <c r="B102859" s="1">
        <v>14</v>
      </c>
      <c r="C102859" s="1">
        <v>3296.2321999999999</v>
      </c>
      <c r="D102859" s="1">
        <v>1828.68577</v>
      </c>
      <c r="E102859" s="1">
        <v>5124.9179700000004</v>
      </c>
    </row>
    <row r="102860" spans="1:5" x14ac:dyDescent="0.2">
      <c r="A102860" s="3">
        <v>45925</v>
      </c>
      <c r="B102860" s="1">
        <v>15</v>
      </c>
      <c r="C102860" s="1">
        <v>3301.1902100000002</v>
      </c>
      <c r="D102860" s="1">
        <v>1865.11781</v>
      </c>
      <c r="E102860" s="1">
        <v>5166.3080200000004</v>
      </c>
    </row>
    <row r="102861" spans="1:5" x14ac:dyDescent="0.2">
      <c r="A102861" s="3">
        <v>45925</v>
      </c>
      <c r="B102861" s="1">
        <v>16</v>
      </c>
      <c r="C102861" s="1">
        <v>3318.0434100000002</v>
      </c>
      <c r="D102861" s="1">
        <v>1989.2315799999999</v>
      </c>
      <c r="E102861" s="1">
        <v>5307.2749899999999</v>
      </c>
    </row>
    <row r="102862" spans="1:5" x14ac:dyDescent="0.2">
      <c r="A102862" s="3">
        <v>45925</v>
      </c>
      <c r="B102862" s="1">
        <v>17</v>
      </c>
      <c r="C102862" s="1">
        <v>3317.6884300000002</v>
      </c>
      <c r="D102862" s="1">
        <v>2161.66858</v>
      </c>
      <c r="E102862" s="1">
        <v>5479.3570099999997</v>
      </c>
    </row>
    <row r="102863" spans="1:5" x14ac:dyDescent="0.2">
      <c r="A102863" s="3">
        <v>45925</v>
      </c>
      <c r="B102863" s="1">
        <v>18</v>
      </c>
      <c r="C102863" s="1">
        <v>3273.3092299999998</v>
      </c>
      <c r="D102863" s="1">
        <v>2289.29979</v>
      </c>
      <c r="E102863" s="1">
        <v>5562.6090199999999</v>
      </c>
    </row>
    <row r="102864" spans="1:5" x14ac:dyDescent="0.2">
      <c r="A102864" s="3">
        <v>45925</v>
      </c>
      <c r="B102864" s="1">
        <v>19</v>
      </c>
      <c r="C102864" s="1">
        <v>3181.6336299999998</v>
      </c>
      <c r="D102864" s="1">
        <v>2332.26946</v>
      </c>
      <c r="E102864" s="1">
        <v>5513.9030899999998</v>
      </c>
    </row>
    <row r="102865" spans="1:5" x14ac:dyDescent="0.2">
      <c r="A102865" s="3">
        <v>45925</v>
      </c>
      <c r="B102865" s="1">
        <v>20</v>
      </c>
      <c r="C102865" s="1">
        <v>3066.8938800000001</v>
      </c>
      <c r="D102865" s="1">
        <v>2345.6910699999999</v>
      </c>
      <c r="E102865" s="1">
        <v>5412.5849500000004</v>
      </c>
    </row>
    <row r="102866" spans="1:5" x14ac:dyDescent="0.2">
      <c r="A102866" s="3">
        <v>45925</v>
      </c>
      <c r="B102866" s="1">
        <v>21</v>
      </c>
      <c r="C102866" s="1">
        <v>2893.02826</v>
      </c>
      <c r="D102866" s="1">
        <v>2197.1487099999999</v>
      </c>
      <c r="E102866" s="1">
        <v>5090.1769700000004</v>
      </c>
    </row>
    <row r="102867" spans="1:5" x14ac:dyDescent="0.2">
      <c r="A102867" s="3">
        <v>45925</v>
      </c>
      <c r="B102867" s="1">
        <v>22</v>
      </c>
      <c r="C102867" s="1">
        <v>2753.8941399999999</v>
      </c>
      <c r="D102867" s="1">
        <v>2058.3828800000001</v>
      </c>
      <c r="E102867" s="1">
        <v>4812.2770200000004</v>
      </c>
    </row>
    <row r="102868" spans="1:5" x14ac:dyDescent="0.2">
      <c r="A102868" s="3">
        <v>45925</v>
      </c>
      <c r="B102868" s="1">
        <v>23</v>
      </c>
      <c r="C102868" s="1">
        <v>2573.4712199999999</v>
      </c>
      <c r="D102868" s="1">
        <v>1856.1487199999999</v>
      </c>
      <c r="E102868" s="1">
        <v>4429.6199399999996</v>
      </c>
    </row>
    <row r="102869" spans="1:5" x14ac:dyDescent="0.2">
      <c r="A102869" s="3">
        <v>45925</v>
      </c>
      <c r="B102869" s="1">
        <v>24</v>
      </c>
      <c r="C102869" s="1">
        <v>2469.5476899999999</v>
      </c>
      <c r="D102869" s="1">
        <v>1672.33131</v>
      </c>
      <c r="E102869" s="1">
        <v>4141.8789999999999</v>
      </c>
    </row>
    <row r="102870" spans="1:5" x14ac:dyDescent="0.2">
      <c r="A102870" s="3">
        <v>45926</v>
      </c>
      <c r="B102870" s="1">
        <v>1</v>
      </c>
      <c r="C102870" s="1">
        <v>2364.50947</v>
      </c>
      <c r="D102870" s="1">
        <v>1504.6285700000001</v>
      </c>
      <c r="E102870" s="1">
        <v>3869.1380399999998</v>
      </c>
    </row>
    <row r="102871" spans="1:5" x14ac:dyDescent="0.2">
      <c r="A102871" s="3">
        <v>45926</v>
      </c>
      <c r="B102871" s="1">
        <v>2</v>
      </c>
      <c r="C102871" s="1">
        <v>2290.2211200000002</v>
      </c>
      <c r="D102871" s="1">
        <v>1377.51286</v>
      </c>
      <c r="E102871" s="1">
        <v>3667.73398</v>
      </c>
    </row>
    <row r="102872" spans="1:5" x14ac:dyDescent="0.2">
      <c r="A102872" s="3">
        <v>45926</v>
      </c>
      <c r="B102872" s="1">
        <v>3</v>
      </c>
      <c r="C102872" s="1">
        <v>2227.4268099999999</v>
      </c>
      <c r="D102872" s="1">
        <v>1283.97821</v>
      </c>
      <c r="E102872" s="1">
        <v>3511.4050200000001</v>
      </c>
    </row>
    <row r="102873" spans="1:5" x14ac:dyDescent="0.2">
      <c r="A102873" s="3">
        <v>45926</v>
      </c>
      <c r="B102873" s="1">
        <v>4</v>
      </c>
      <c r="C102873" s="1">
        <v>2216.9600799999998</v>
      </c>
      <c r="D102873" s="1">
        <v>1232.2189499999999</v>
      </c>
      <c r="E102873" s="1">
        <v>3449.1790299999998</v>
      </c>
    </row>
    <row r="102874" spans="1:5" x14ac:dyDescent="0.2">
      <c r="A102874" s="3">
        <v>45926</v>
      </c>
      <c r="B102874" s="1">
        <v>5</v>
      </c>
      <c r="C102874" s="1">
        <v>2259.0967799999999</v>
      </c>
      <c r="D102874" s="1">
        <v>1214.01621</v>
      </c>
      <c r="E102874" s="1">
        <v>3473.1129900000001</v>
      </c>
    </row>
    <row r="102875" spans="1:5" x14ac:dyDescent="0.2">
      <c r="A102875" s="3">
        <v>45926</v>
      </c>
      <c r="B102875" s="1">
        <v>6</v>
      </c>
      <c r="C102875" s="1">
        <v>2474.62473</v>
      </c>
      <c r="D102875" s="1">
        <v>1269.4662800000001</v>
      </c>
      <c r="E102875" s="1">
        <v>3744.0910100000001</v>
      </c>
    </row>
    <row r="102876" spans="1:5" x14ac:dyDescent="0.2">
      <c r="A102876" s="3">
        <v>45926</v>
      </c>
      <c r="B102876" s="1">
        <v>7</v>
      </c>
      <c r="C102876" s="1">
        <v>2628.4187700000002</v>
      </c>
      <c r="D102876" s="1">
        <v>1357.2431999999999</v>
      </c>
      <c r="E102876" s="1">
        <v>3985.6619700000001</v>
      </c>
    </row>
    <row r="102877" spans="1:5" x14ac:dyDescent="0.2">
      <c r="A102877" s="3">
        <v>45926</v>
      </c>
      <c r="B102877" s="1">
        <v>8</v>
      </c>
      <c r="C102877" s="1">
        <v>2783.9252499999998</v>
      </c>
      <c r="D102877" s="1">
        <v>1435.79475</v>
      </c>
      <c r="E102877" s="1">
        <v>4219.72</v>
      </c>
    </row>
    <row r="102878" spans="1:5" x14ac:dyDescent="0.2">
      <c r="A102878" s="3">
        <v>45926</v>
      </c>
      <c r="B102878" s="1">
        <v>9</v>
      </c>
      <c r="C102878" s="1">
        <v>2914.6062499999998</v>
      </c>
      <c r="D102878" s="1">
        <v>1495.5067300000001</v>
      </c>
      <c r="E102878" s="1">
        <v>4410.1129799999999</v>
      </c>
    </row>
    <row r="102879" spans="1:5" x14ac:dyDescent="0.2">
      <c r="A102879" s="3">
        <v>45926</v>
      </c>
      <c r="B102879" s="1">
        <v>10</v>
      </c>
      <c r="C102879" s="1">
        <v>3031.2471500000001</v>
      </c>
      <c r="D102879" s="1">
        <v>1602.0638200000001</v>
      </c>
      <c r="E102879" s="1">
        <v>4633.3109700000005</v>
      </c>
    </row>
    <row r="102880" spans="1:5" x14ac:dyDescent="0.2">
      <c r="A102880" s="3">
        <v>45926</v>
      </c>
      <c r="B102880" s="1">
        <v>11</v>
      </c>
      <c r="C102880" s="1">
        <v>3102.7741299999998</v>
      </c>
      <c r="D102880" s="1">
        <v>1686.2708299999999</v>
      </c>
      <c r="E102880" s="1">
        <v>4789.0449600000002</v>
      </c>
    </row>
    <row r="102881" spans="1:5" x14ac:dyDescent="0.2">
      <c r="A102881" s="3">
        <v>45926</v>
      </c>
      <c r="B102881" s="1">
        <v>12</v>
      </c>
      <c r="C102881" s="1">
        <v>3205.0390900000002</v>
      </c>
      <c r="D102881" s="1">
        <v>1823.2709400000001</v>
      </c>
      <c r="E102881" s="1">
        <v>5028.3100299999996</v>
      </c>
    </row>
    <row r="102882" spans="1:5" x14ac:dyDescent="0.2">
      <c r="A102882" s="3">
        <v>45926</v>
      </c>
      <c r="B102882" s="1">
        <v>13</v>
      </c>
      <c r="C102882" s="1">
        <v>3257.1898700000002</v>
      </c>
      <c r="D102882" s="1">
        <v>1968.40211</v>
      </c>
      <c r="E102882" s="1">
        <v>5225.5919800000001</v>
      </c>
    </row>
    <row r="102883" spans="1:5" x14ac:dyDescent="0.2">
      <c r="A102883" s="3">
        <v>45926</v>
      </c>
      <c r="B102883" s="1">
        <v>14</v>
      </c>
      <c r="C102883" s="1">
        <v>3293.6582100000001</v>
      </c>
      <c r="D102883" s="1">
        <v>2102.4807999999998</v>
      </c>
      <c r="E102883" s="1">
        <v>5396.1390099999999</v>
      </c>
    </row>
    <row r="102884" spans="1:5" x14ac:dyDescent="0.2">
      <c r="A102884" s="3">
        <v>45926</v>
      </c>
      <c r="B102884" s="1">
        <v>15</v>
      </c>
      <c r="C102884" s="1">
        <v>3371.4050099999999</v>
      </c>
      <c r="D102884" s="1">
        <v>2240.6489999999999</v>
      </c>
      <c r="E102884" s="1">
        <v>5612.0540099999998</v>
      </c>
    </row>
    <row r="102885" spans="1:5" x14ac:dyDescent="0.2">
      <c r="A102885" s="3">
        <v>45926</v>
      </c>
      <c r="B102885" s="1">
        <v>16</v>
      </c>
      <c r="C102885" s="1">
        <v>3322.7773999999999</v>
      </c>
      <c r="D102885" s="1">
        <v>2337.7476299999998</v>
      </c>
      <c r="E102885" s="1">
        <v>5660.5250299999998</v>
      </c>
    </row>
    <row r="102886" spans="1:5" x14ac:dyDescent="0.2">
      <c r="A102886" s="3">
        <v>45926</v>
      </c>
      <c r="B102886" s="1">
        <v>17</v>
      </c>
      <c r="C102886" s="1">
        <v>3286.6259</v>
      </c>
      <c r="D102886" s="1">
        <v>2438.3380999999999</v>
      </c>
      <c r="E102886" s="1">
        <v>5724.9639999999999</v>
      </c>
    </row>
    <row r="102887" spans="1:5" x14ac:dyDescent="0.2">
      <c r="A102887" s="3">
        <v>45926</v>
      </c>
      <c r="B102887" s="1">
        <v>18</v>
      </c>
      <c r="C102887" s="1">
        <v>3205.3641699999998</v>
      </c>
      <c r="D102887" s="1">
        <v>2441.30485</v>
      </c>
      <c r="E102887" s="1">
        <v>5646.6690200000003</v>
      </c>
    </row>
    <row r="102888" spans="1:5" x14ac:dyDescent="0.2">
      <c r="A102888" s="3">
        <v>45926</v>
      </c>
      <c r="B102888" s="1">
        <v>19</v>
      </c>
      <c r="C102888" s="1">
        <v>3036.0264400000001</v>
      </c>
      <c r="D102888" s="1">
        <v>2294.0795800000001</v>
      </c>
      <c r="E102888" s="1">
        <v>5330.1060200000002</v>
      </c>
    </row>
    <row r="102889" spans="1:5" x14ac:dyDescent="0.2">
      <c r="A102889" s="3">
        <v>45926</v>
      </c>
      <c r="B102889" s="1">
        <v>20</v>
      </c>
      <c r="C102889" s="1">
        <v>2927.9937500000001</v>
      </c>
      <c r="D102889" s="1">
        <v>2203.3272099999999</v>
      </c>
      <c r="E102889" s="1">
        <v>5131.32096</v>
      </c>
    </row>
    <row r="102890" spans="1:5" x14ac:dyDescent="0.2">
      <c r="A102890" s="3">
        <v>45926</v>
      </c>
      <c r="B102890" s="1">
        <v>21</v>
      </c>
      <c r="C102890" s="1">
        <v>2810.2268399999998</v>
      </c>
      <c r="D102890" s="1">
        <v>2095.8131800000001</v>
      </c>
      <c r="E102890" s="1">
        <v>4906.0400200000004</v>
      </c>
    </row>
    <row r="102891" spans="1:5" x14ac:dyDescent="0.2">
      <c r="A102891" s="3">
        <v>45926</v>
      </c>
      <c r="B102891" s="1">
        <v>22</v>
      </c>
      <c r="C102891" s="1">
        <v>2663.8758200000002</v>
      </c>
      <c r="D102891" s="1">
        <v>1987.1591100000001</v>
      </c>
      <c r="E102891" s="1">
        <v>4651.0349299999998</v>
      </c>
    </row>
    <row r="102892" spans="1:5" x14ac:dyDescent="0.2">
      <c r="A102892" s="3">
        <v>45926</v>
      </c>
      <c r="B102892" s="1">
        <v>23</v>
      </c>
      <c r="C102892" s="1">
        <v>2509.0609199999999</v>
      </c>
      <c r="D102892" s="1">
        <v>1831.01811</v>
      </c>
      <c r="E102892" s="1">
        <v>4340.0790299999999</v>
      </c>
    </row>
    <row r="102893" spans="1:5" x14ac:dyDescent="0.2">
      <c r="A102893" s="3">
        <v>45926</v>
      </c>
      <c r="B102893" s="1">
        <v>24</v>
      </c>
      <c r="C102893" s="1">
        <v>2340.0678800000001</v>
      </c>
      <c r="D102893" s="1">
        <v>1635.6301000000001</v>
      </c>
      <c r="E102893" s="1">
        <v>3975.6979799999999</v>
      </c>
    </row>
    <row r="102894" spans="1:5" x14ac:dyDescent="0.2">
      <c r="A102894" s="3">
        <v>45927</v>
      </c>
      <c r="B102894" s="1">
        <v>1</v>
      </c>
      <c r="C102894" s="1">
        <v>2218.8852999999999</v>
      </c>
      <c r="D102894" s="1">
        <v>1476.2306900000001</v>
      </c>
      <c r="E102894" s="1">
        <v>3695.1159899999998</v>
      </c>
    </row>
    <row r="102895" spans="1:5" x14ac:dyDescent="0.2">
      <c r="A102895" s="3">
        <v>45927</v>
      </c>
      <c r="B102895" s="1">
        <v>2</v>
      </c>
      <c r="C102895" s="1">
        <v>2195.4404399999999</v>
      </c>
      <c r="D102895" s="1">
        <v>1380.3695499999999</v>
      </c>
      <c r="E102895" s="1">
        <v>3575.8099900000002</v>
      </c>
    </row>
    <row r="102896" spans="1:5" x14ac:dyDescent="0.2">
      <c r="A102896" s="3">
        <v>45927</v>
      </c>
      <c r="B102896" s="1">
        <v>3</v>
      </c>
      <c r="C102896" s="1">
        <v>2128.8893200000002</v>
      </c>
      <c r="D102896" s="1">
        <v>1279.32671</v>
      </c>
      <c r="E102896" s="1">
        <v>3408.21603</v>
      </c>
    </row>
    <row r="102897" spans="1:5" x14ac:dyDescent="0.2">
      <c r="A102897" s="3">
        <v>45927</v>
      </c>
      <c r="B102897" s="1">
        <v>4</v>
      </c>
      <c r="C102897" s="1">
        <v>2078.6431699999998</v>
      </c>
      <c r="D102897" s="1">
        <v>1219.6278299999999</v>
      </c>
      <c r="E102897" s="1">
        <v>3298.2710000000002</v>
      </c>
    </row>
    <row r="102898" spans="1:5" x14ac:dyDescent="0.2">
      <c r="A102898" s="3">
        <v>45927</v>
      </c>
      <c r="B102898" s="1">
        <v>5</v>
      </c>
      <c r="C102898" s="1">
        <v>2069.1948200000002</v>
      </c>
      <c r="D102898" s="1">
        <v>1173.9992099999999</v>
      </c>
      <c r="E102898" s="1">
        <v>3243.1940300000001</v>
      </c>
    </row>
    <row r="102899" spans="1:5" x14ac:dyDescent="0.2">
      <c r="A102899" s="3">
        <v>45927</v>
      </c>
      <c r="B102899" s="1">
        <v>6</v>
      </c>
      <c r="C102899" s="1">
        <v>2124.34177</v>
      </c>
      <c r="D102899" s="1">
        <v>1172.4892199999999</v>
      </c>
      <c r="E102899" s="1">
        <v>3296.8309899999999</v>
      </c>
    </row>
    <row r="102900" spans="1:5" x14ac:dyDescent="0.2">
      <c r="A102900" s="3">
        <v>45927</v>
      </c>
      <c r="B102900" s="1">
        <v>7</v>
      </c>
      <c r="C102900" s="1">
        <v>2193.8122499999999</v>
      </c>
      <c r="D102900" s="1">
        <v>1196.9368199999999</v>
      </c>
      <c r="E102900" s="1">
        <v>3390.7490699999998</v>
      </c>
    </row>
    <row r="102901" spans="1:5" x14ac:dyDescent="0.2">
      <c r="A102901" s="3">
        <v>45927</v>
      </c>
      <c r="B102901" s="1">
        <v>8</v>
      </c>
      <c r="C102901" s="1">
        <v>2241.0040399999998</v>
      </c>
      <c r="D102901" s="1">
        <v>1270.30296</v>
      </c>
      <c r="E102901" s="1">
        <v>3511.3069999999998</v>
      </c>
    </row>
    <row r="102902" spans="1:5" x14ac:dyDescent="0.2">
      <c r="A102902" s="3">
        <v>45927</v>
      </c>
      <c r="B102902" s="1">
        <v>9</v>
      </c>
      <c r="C102902" s="1">
        <v>2374.9531000000002</v>
      </c>
      <c r="D102902" s="1">
        <v>1417.5539000000001</v>
      </c>
      <c r="E102902" s="1">
        <v>3792.5070000000001</v>
      </c>
    </row>
    <row r="102903" spans="1:5" x14ac:dyDescent="0.2">
      <c r="A102903" s="3">
        <v>45927</v>
      </c>
      <c r="B102903" s="1">
        <v>10</v>
      </c>
      <c r="C102903" s="1">
        <v>2499.0229899999999</v>
      </c>
      <c r="D102903" s="1">
        <v>1557.58</v>
      </c>
      <c r="E102903" s="1">
        <v>4056.6029899999999</v>
      </c>
    </row>
    <row r="102904" spans="1:5" x14ac:dyDescent="0.2">
      <c r="A102904" s="3">
        <v>45927</v>
      </c>
      <c r="B102904" s="1">
        <v>11</v>
      </c>
      <c r="C102904" s="1">
        <v>2572.8399100000001</v>
      </c>
      <c r="D102904" s="1">
        <v>1647.5361499999999</v>
      </c>
      <c r="E102904" s="1">
        <v>4220.3760599999996</v>
      </c>
    </row>
    <row r="102905" spans="1:5" x14ac:dyDescent="0.2">
      <c r="A102905" s="3">
        <v>45927</v>
      </c>
      <c r="B102905" s="1">
        <v>12</v>
      </c>
      <c r="C102905" s="1">
        <v>2630.7741999999998</v>
      </c>
      <c r="D102905" s="1">
        <v>1743.7217800000001</v>
      </c>
      <c r="E102905" s="1">
        <v>4374.4959799999997</v>
      </c>
    </row>
    <row r="102906" spans="1:5" x14ac:dyDescent="0.2">
      <c r="A102906" s="3">
        <v>45927</v>
      </c>
      <c r="B102906" s="1">
        <v>13</v>
      </c>
      <c r="C102906" s="1">
        <v>2715.5709400000001</v>
      </c>
      <c r="D102906" s="1">
        <v>1867.0990200000001</v>
      </c>
      <c r="E102906" s="1">
        <v>4582.6699600000002</v>
      </c>
    </row>
    <row r="102907" spans="1:5" x14ac:dyDescent="0.2">
      <c r="A102907" s="3">
        <v>45927</v>
      </c>
      <c r="B102907" s="1">
        <v>14</v>
      </c>
      <c r="C102907" s="1">
        <v>2717.6172200000001</v>
      </c>
      <c r="D102907" s="1">
        <v>1949.29979</v>
      </c>
      <c r="E102907" s="1">
        <v>4666.9170100000001</v>
      </c>
    </row>
    <row r="102908" spans="1:5" x14ac:dyDescent="0.2">
      <c r="A102908" s="3">
        <v>45927</v>
      </c>
      <c r="B102908" s="1">
        <v>15</v>
      </c>
      <c r="C102908" s="1">
        <v>2753.3924299999999</v>
      </c>
      <c r="D102908" s="1">
        <v>2018.54856</v>
      </c>
      <c r="E102908" s="1">
        <v>4771.9409900000001</v>
      </c>
    </row>
    <row r="102909" spans="1:5" x14ac:dyDescent="0.2">
      <c r="A102909" s="3">
        <v>45927</v>
      </c>
      <c r="B102909" s="1">
        <v>16</v>
      </c>
      <c r="C102909" s="1">
        <v>2751.8256999999999</v>
      </c>
      <c r="D102909" s="1">
        <v>2051.5983099999999</v>
      </c>
      <c r="E102909" s="1">
        <v>4803.4240099999997</v>
      </c>
    </row>
    <row r="102910" spans="1:5" x14ac:dyDescent="0.2">
      <c r="A102910" s="3">
        <v>45927</v>
      </c>
      <c r="B102910" s="1">
        <v>17</v>
      </c>
      <c r="C102910" s="1">
        <v>2729.01478</v>
      </c>
      <c r="D102910" s="1">
        <v>2053.2512400000001</v>
      </c>
      <c r="E102910" s="1">
        <v>4782.26602</v>
      </c>
    </row>
    <row r="102911" spans="1:5" x14ac:dyDescent="0.2">
      <c r="A102911" s="3">
        <v>45927</v>
      </c>
      <c r="B102911" s="1">
        <v>18</v>
      </c>
      <c r="C102911" s="1">
        <v>2701.7482</v>
      </c>
      <c r="D102911" s="1">
        <v>2057.8058099999998</v>
      </c>
      <c r="E102911" s="1">
        <v>4759.5540099999998</v>
      </c>
    </row>
    <row r="102912" spans="1:5" x14ac:dyDescent="0.2">
      <c r="A102912" s="3">
        <v>45927</v>
      </c>
      <c r="B102912" s="1">
        <v>19</v>
      </c>
      <c r="C102912" s="1">
        <v>2681.9386</v>
      </c>
      <c r="D102912" s="1">
        <v>2042.39643</v>
      </c>
      <c r="E102912" s="1">
        <v>4724.3350300000002</v>
      </c>
    </row>
    <row r="102913" spans="1:5" x14ac:dyDescent="0.2">
      <c r="A102913" s="3">
        <v>45927</v>
      </c>
      <c r="B102913" s="1">
        <v>20</v>
      </c>
      <c r="C102913" s="1">
        <v>2662.2709799999998</v>
      </c>
      <c r="D102913" s="1">
        <v>2038.30099</v>
      </c>
      <c r="E102913" s="1">
        <v>4700.57197</v>
      </c>
    </row>
    <row r="102914" spans="1:5" x14ac:dyDescent="0.2">
      <c r="A102914" s="3">
        <v>45927</v>
      </c>
      <c r="B102914" s="1">
        <v>21</v>
      </c>
      <c r="C102914" s="1">
        <v>2599.3432499999999</v>
      </c>
      <c r="D102914" s="1">
        <v>1972.8617099999999</v>
      </c>
      <c r="E102914" s="1">
        <v>4572.20496</v>
      </c>
    </row>
    <row r="102915" spans="1:5" x14ac:dyDescent="0.2">
      <c r="A102915" s="3">
        <v>45927</v>
      </c>
      <c r="B102915" s="1">
        <v>22</v>
      </c>
      <c r="C102915" s="1">
        <v>2512.5504000000001</v>
      </c>
      <c r="D102915" s="1">
        <v>1889.4766099999999</v>
      </c>
      <c r="E102915" s="1">
        <v>4402.0270099999998</v>
      </c>
    </row>
    <row r="102916" spans="1:5" x14ac:dyDescent="0.2">
      <c r="A102916" s="3">
        <v>45927</v>
      </c>
      <c r="B102916" s="1">
        <v>23</v>
      </c>
      <c r="C102916" s="1">
        <v>2404.9861900000001</v>
      </c>
      <c r="D102916" s="1">
        <v>1755.5317700000001</v>
      </c>
      <c r="E102916" s="1">
        <v>4160.5179600000001</v>
      </c>
    </row>
    <row r="102917" spans="1:5" x14ac:dyDescent="0.2">
      <c r="A102917" s="3">
        <v>45927</v>
      </c>
      <c r="B102917" s="1">
        <v>24</v>
      </c>
      <c r="C102917" s="1">
        <v>2344.1359299999999</v>
      </c>
      <c r="D102917" s="1">
        <v>1637.64204</v>
      </c>
      <c r="E102917" s="1">
        <v>3981.7779700000001</v>
      </c>
    </row>
    <row r="102918" spans="1:5" x14ac:dyDescent="0.2">
      <c r="A102918" s="3">
        <v>45928</v>
      </c>
      <c r="B102918" s="1">
        <v>1</v>
      </c>
      <c r="C102918" s="1">
        <v>2179.7351699999999</v>
      </c>
      <c r="D102918" s="1">
        <v>1452.46982</v>
      </c>
      <c r="E102918" s="1">
        <v>3632.2049900000002</v>
      </c>
    </row>
    <row r="102919" spans="1:5" x14ac:dyDescent="0.2">
      <c r="A102919" s="3">
        <v>45928</v>
      </c>
      <c r="B102919" s="1">
        <v>2</v>
      </c>
      <c r="C102919" s="1">
        <v>2166.5961900000002</v>
      </c>
      <c r="D102919" s="1">
        <v>1370.7918</v>
      </c>
      <c r="E102919" s="1">
        <v>3537.3879900000002</v>
      </c>
    </row>
    <row r="102920" spans="1:5" x14ac:dyDescent="0.2">
      <c r="A102920" s="3">
        <v>45928</v>
      </c>
      <c r="B102920" s="1">
        <v>3</v>
      </c>
      <c r="C102920" s="1">
        <v>2119.2249499999998</v>
      </c>
      <c r="D102920" s="1">
        <v>1282.3320100000001</v>
      </c>
      <c r="E102920" s="1">
        <v>3401.5569599999999</v>
      </c>
    </row>
    <row r="102921" spans="1:5" x14ac:dyDescent="0.2">
      <c r="A102921" s="3">
        <v>45928</v>
      </c>
      <c r="B102921" s="1">
        <v>4</v>
      </c>
      <c r="C102921" s="1">
        <v>2089.4533200000001</v>
      </c>
      <c r="D102921" s="1">
        <v>1220.11067</v>
      </c>
      <c r="E102921" s="1">
        <v>3309.5639900000001</v>
      </c>
    </row>
    <row r="102922" spans="1:5" x14ac:dyDescent="0.2">
      <c r="A102922" s="3">
        <v>45928</v>
      </c>
      <c r="B102922" s="1">
        <v>5</v>
      </c>
      <c r="C102922" s="1">
        <v>2085.3882400000002</v>
      </c>
      <c r="D102922" s="1">
        <v>1178.6167499999999</v>
      </c>
      <c r="E102922" s="1">
        <v>3264.0049899999999</v>
      </c>
    </row>
    <row r="102923" spans="1:5" x14ac:dyDescent="0.2">
      <c r="A102923" s="3">
        <v>45928</v>
      </c>
      <c r="B102923" s="1">
        <v>6</v>
      </c>
      <c r="C102923" s="1">
        <v>2112.1307900000002</v>
      </c>
      <c r="D102923" s="1">
        <v>1168.2222099999999</v>
      </c>
      <c r="E102923" s="1">
        <v>3280.3530000000001</v>
      </c>
    </row>
    <row r="102924" spans="1:5" x14ac:dyDescent="0.2">
      <c r="A102924" s="3">
        <v>45928</v>
      </c>
      <c r="B102924" s="1">
        <v>7</v>
      </c>
      <c r="C102924" s="1">
        <v>2153.7035099999998</v>
      </c>
      <c r="D102924" s="1">
        <v>1182.83251</v>
      </c>
      <c r="E102924" s="1">
        <v>3336.53602</v>
      </c>
    </row>
    <row r="102925" spans="1:5" x14ac:dyDescent="0.2">
      <c r="A102925" s="3">
        <v>45928</v>
      </c>
      <c r="B102925" s="1">
        <v>8</v>
      </c>
      <c r="C102925" s="1">
        <v>2171.0938200000001</v>
      </c>
      <c r="D102925" s="1">
        <v>1244.9791700000001</v>
      </c>
      <c r="E102925" s="1">
        <v>3416.0729900000001</v>
      </c>
    </row>
    <row r="102926" spans="1:5" x14ac:dyDescent="0.2">
      <c r="A102926" s="3">
        <v>45928</v>
      </c>
      <c r="B102926" s="1">
        <v>9</v>
      </c>
      <c r="C102926" s="1">
        <v>2265.56176</v>
      </c>
      <c r="D102926" s="1">
        <v>1416.9442300000001</v>
      </c>
      <c r="E102926" s="1">
        <v>3682.5059900000001</v>
      </c>
    </row>
    <row r="102927" spans="1:5" x14ac:dyDescent="0.2">
      <c r="A102927" s="3">
        <v>45928</v>
      </c>
      <c r="B102927" s="1">
        <v>10</v>
      </c>
      <c r="C102927" s="1">
        <v>2382.0408499999999</v>
      </c>
      <c r="D102927" s="1">
        <v>1593.4211700000001</v>
      </c>
      <c r="E102927" s="1">
        <v>3975.4620199999999</v>
      </c>
    </row>
    <row r="102928" spans="1:5" x14ac:dyDescent="0.2">
      <c r="A102928" s="3">
        <v>45928</v>
      </c>
      <c r="B102928" s="1">
        <v>11</v>
      </c>
      <c r="C102928" s="1">
        <v>2510.9160900000002</v>
      </c>
      <c r="D102928" s="1">
        <v>1761.8288600000001</v>
      </c>
      <c r="E102928" s="1">
        <v>4272.7449500000002</v>
      </c>
    </row>
    <row r="102929" spans="1:5" x14ac:dyDescent="0.2">
      <c r="A102929" s="3">
        <v>45928</v>
      </c>
      <c r="B102929" s="1">
        <v>12</v>
      </c>
      <c r="C102929" s="1">
        <v>2630.50585</v>
      </c>
      <c r="D102929" s="1">
        <v>1937.5921900000001</v>
      </c>
      <c r="E102929" s="1">
        <v>4568.0980399999999</v>
      </c>
    </row>
    <row r="102930" spans="1:5" x14ac:dyDescent="0.2">
      <c r="A102930" s="3">
        <v>45928</v>
      </c>
      <c r="B102930" s="1">
        <v>13</v>
      </c>
      <c r="C102930" s="1">
        <v>2706.0463800000002</v>
      </c>
      <c r="D102930" s="1">
        <v>2105.6666100000002</v>
      </c>
      <c r="E102930" s="1">
        <v>4811.71299</v>
      </c>
    </row>
    <row r="102931" spans="1:5" x14ac:dyDescent="0.2">
      <c r="A102931" s="3">
        <v>45928</v>
      </c>
      <c r="B102931" s="1">
        <v>14</v>
      </c>
      <c r="C102931" s="1">
        <v>2829.0903899999998</v>
      </c>
      <c r="D102931" s="1">
        <v>2298.47559</v>
      </c>
      <c r="E102931" s="1">
        <v>5127.5659800000003</v>
      </c>
    </row>
    <row r="102932" spans="1:5" x14ac:dyDescent="0.2">
      <c r="A102932" s="3">
        <v>45928</v>
      </c>
      <c r="B102932" s="1">
        <v>15</v>
      </c>
      <c r="C102932" s="1">
        <v>2871.7490200000002</v>
      </c>
      <c r="D102932" s="1">
        <v>2419.9349699999998</v>
      </c>
      <c r="E102932" s="1">
        <v>5291.6839900000004</v>
      </c>
    </row>
    <row r="102933" spans="1:5" x14ac:dyDescent="0.2">
      <c r="A102933" s="3">
        <v>45928</v>
      </c>
      <c r="B102933" s="1">
        <v>16</v>
      </c>
      <c r="C102933" s="1">
        <v>2917.3676099999998</v>
      </c>
      <c r="D102933" s="1">
        <v>2534.1014399999999</v>
      </c>
      <c r="E102933" s="1">
        <v>5451.4690499999997</v>
      </c>
    </row>
    <row r="102934" spans="1:5" x14ac:dyDescent="0.2">
      <c r="A102934" s="3">
        <v>45928</v>
      </c>
      <c r="B102934" s="1">
        <v>17</v>
      </c>
      <c r="C102934" s="1">
        <v>2940.0174000000002</v>
      </c>
      <c r="D102934" s="1">
        <v>2623.7985800000001</v>
      </c>
      <c r="E102934" s="1">
        <v>5563.8159800000003</v>
      </c>
    </row>
    <row r="102935" spans="1:5" x14ac:dyDescent="0.2">
      <c r="A102935" s="3">
        <v>45928</v>
      </c>
      <c r="B102935" s="1">
        <v>18</v>
      </c>
      <c r="C102935" s="1">
        <v>2923.2043199999998</v>
      </c>
      <c r="D102935" s="1">
        <v>2662.0957100000001</v>
      </c>
      <c r="E102935" s="1">
        <v>5585.3000300000003</v>
      </c>
    </row>
    <row r="102936" spans="1:5" x14ac:dyDescent="0.2">
      <c r="A102936" s="3">
        <v>45928</v>
      </c>
      <c r="B102936" s="1">
        <v>19</v>
      </c>
      <c r="C102936" s="1">
        <v>2842.63762</v>
      </c>
      <c r="D102936" s="1">
        <v>2543.0214000000001</v>
      </c>
      <c r="E102936" s="1">
        <v>5385.6590200000001</v>
      </c>
    </row>
    <row r="102937" spans="1:5" x14ac:dyDescent="0.2">
      <c r="A102937" s="3">
        <v>45928</v>
      </c>
      <c r="B102937" s="1">
        <v>20</v>
      </c>
      <c r="C102937" s="1">
        <v>2775.4430499999999</v>
      </c>
      <c r="D102937" s="1">
        <v>2472.24395</v>
      </c>
      <c r="E102937" s="1">
        <v>5247.6869999999999</v>
      </c>
    </row>
    <row r="102938" spans="1:5" x14ac:dyDescent="0.2">
      <c r="A102938" s="3">
        <v>45928</v>
      </c>
      <c r="B102938" s="1">
        <v>21</v>
      </c>
      <c r="C102938" s="1">
        <v>2691.0185000000001</v>
      </c>
      <c r="D102938" s="1">
        <v>2350.26748</v>
      </c>
      <c r="E102938" s="1">
        <v>5041.2859799999997</v>
      </c>
    </row>
    <row r="102939" spans="1:5" x14ac:dyDescent="0.2">
      <c r="A102939" s="3">
        <v>45928</v>
      </c>
      <c r="B102939" s="1">
        <v>22</v>
      </c>
      <c r="C102939" s="1">
        <v>2579.1796800000002</v>
      </c>
      <c r="D102939" s="1">
        <v>2164.2472899999998</v>
      </c>
      <c r="E102939" s="1">
        <v>4743.4269700000004</v>
      </c>
    </row>
    <row r="102940" spans="1:5" x14ac:dyDescent="0.2">
      <c r="A102940" s="3">
        <v>45928</v>
      </c>
      <c r="B102940" s="1">
        <v>23</v>
      </c>
      <c r="C102940" s="1">
        <v>2484.4197399999998</v>
      </c>
      <c r="D102940" s="1">
        <v>1947.4182499999999</v>
      </c>
      <c r="E102940" s="1">
        <v>4431.83799</v>
      </c>
    </row>
    <row r="102941" spans="1:5" x14ac:dyDescent="0.2">
      <c r="A102941" s="3">
        <v>45928</v>
      </c>
      <c r="B102941" s="1">
        <v>24</v>
      </c>
      <c r="C102941" s="1">
        <v>2324.0679399999999</v>
      </c>
      <c r="D102941" s="1">
        <v>1684.81601</v>
      </c>
      <c r="E102941" s="1">
        <v>4008.8839499999999</v>
      </c>
    </row>
    <row r="102942" spans="1:5" x14ac:dyDescent="0.2">
      <c r="A102942" s="3">
        <v>45929</v>
      </c>
      <c r="B102942" s="1">
        <v>1</v>
      </c>
      <c r="C102942" s="1">
        <v>2249.8062399999999</v>
      </c>
      <c r="D102942" s="1">
        <v>1518.55981</v>
      </c>
      <c r="E102942" s="1">
        <v>3768.3660500000001</v>
      </c>
    </row>
    <row r="102943" spans="1:5" x14ac:dyDescent="0.2">
      <c r="A102943" s="3">
        <v>45929</v>
      </c>
      <c r="B102943" s="1">
        <v>2</v>
      </c>
      <c r="C102943" s="1">
        <v>2219.99539</v>
      </c>
      <c r="D102943" s="1">
        <v>1404.8496700000001</v>
      </c>
      <c r="E102943" s="1">
        <v>3624.8450600000001</v>
      </c>
    </row>
    <row r="102944" spans="1:5" x14ac:dyDescent="0.2">
      <c r="A102944" s="3">
        <v>45929</v>
      </c>
      <c r="B102944" s="1">
        <v>3</v>
      </c>
      <c r="C102944" s="1">
        <v>2168.6224699999998</v>
      </c>
      <c r="D102944" s="1">
        <v>1309.18959</v>
      </c>
      <c r="E102944" s="1">
        <v>3477.8120600000002</v>
      </c>
    </row>
    <row r="102945" spans="1:5" x14ac:dyDescent="0.2">
      <c r="A102945" s="3">
        <v>45929</v>
      </c>
      <c r="B102945" s="1">
        <v>4</v>
      </c>
      <c r="C102945" s="1">
        <v>2143.0585500000002</v>
      </c>
      <c r="D102945" s="1">
        <v>1247.1044400000001</v>
      </c>
      <c r="E102945" s="1">
        <v>3390.1629899999998</v>
      </c>
    </row>
    <row r="102946" spans="1:5" x14ac:dyDescent="0.2">
      <c r="A102946" s="3">
        <v>45929</v>
      </c>
      <c r="B102946" s="1">
        <v>5</v>
      </c>
      <c r="C102946" s="1">
        <v>2201.3668400000001</v>
      </c>
      <c r="D102946" s="1">
        <v>1230.4891600000001</v>
      </c>
      <c r="E102946" s="1">
        <v>3431.8560000000002</v>
      </c>
    </row>
    <row r="102947" spans="1:5" x14ac:dyDescent="0.2">
      <c r="A102947" s="3">
        <v>45929</v>
      </c>
      <c r="B102947" s="1">
        <v>6</v>
      </c>
      <c r="C102947" s="1">
        <v>2353.1993699999998</v>
      </c>
      <c r="D102947" s="1">
        <v>1262.8526899999999</v>
      </c>
      <c r="E102947" s="1">
        <v>3616.05206</v>
      </c>
    </row>
    <row r="102948" spans="1:5" x14ac:dyDescent="0.2">
      <c r="A102948" s="3">
        <v>45929</v>
      </c>
      <c r="B102948" s="1">
        <v>7</v>
      </c>
      <c r="C102948" s="1">
        <v>2544.6968499999998</v>
      </c>
      <c r="D102948" s="1">
        <v>1364.71415</v>
      </c>
      <c r="E102948" s="1">
        <v>3909.4110000000001</v>
      </c>
    </row>
    <row r="102949" spans="1:5" x14ac:dyDescent="0.2">
      <c r="A102949" s="3">
        <v>45929</v>
      </c>
      <c r="B102949" s="1">
        <v>8</v>
      </c>
      <c r="C102949" s="1">
        <v>2683.4279900000001</v>
      </c>
      <c r="D102949" s="1">
        <v>1418.31403</v>
      </c>
      <c r="E102949" s="1">
        <v>4101.7420199999997</v>
      </c>
    </row>
    <row r="102950" spans="1:5" x14ac:dyDescent="0.2">
      <c r="A102950" s="3">
        <v>45929</v>
      </c>
      <c r="B102950" s="1">
        <v>9</v>
      </c>
      <c r="C102950" s="1">
        <v>2838.57447</v>
      </c>
      <c r="D102950" s="1">
        <v>1458.7995000000001</v>
      </c>
      <c r="E102950" s="1">
        <v>4297.3739699999996</v>
      </c>
    </row>
    <row r="102951" spans="1:5" x14ac:dyDescent="0.2">
      <c r="A102951" s="3">
        <v>45929</v>
      </c>
      <c r="B102951" s="1">
        <v>10</v>
      </c>
      <c r="C102951" s="1">
        <v>2915.2370099999998</v>
      </c>
      <c r="D102951" s="1">
        <v>1486.9330399999999</v>
      </c>
      <c r="E102951" s="1">
        <v>4402.1700499999997</v>
      </c>
    </row>
    <row r="102952" spans="1:5" x14ac:dyDescent="0.2">
      <c r="A102952" s="3">
        <v>45929</v>
      </c>
      <c r="B102952" s="1">
        <v>11</v>
      </c>
      <c r="C102952" s="1">
        <v>2979.8358400000002</v>
      </c>
      <c r="D102952" s="1">
        <v>1529.93615</v>
      </c>
      <c r="E102952" s="1">
        <v>4509.7719900000002</v>
      </c>
    </row>
    <row r="102953" spans="1:5" x14ac:dyDescent="0.2">
      <c r="A102953" s="3">
        <v>45929</v>
      </c>
      <c r="B102953" s="1">
        <v>12</v>
      </c>
      <c r="C102953" s="1">
        <v>3053.6469200000001</v>
      </c>
      <c r="D102953" s="1">
        <v>1617.3990899999999</v>
      </c>
      <c r="E102953" s="1">
        <v>4671.04601</v>
      </c>
    </row>
    <row r="102954" spans="1:5" x14ac:dyDescent="0.2">
      <c r="A102954" s="3">
        <v>45929</v>
      </c>
      <c r="B102954" s="1">
        <v>13</v>
      </c>
      <c r="C102954" s="1">
        <v>3165.4415600000002</v>
      </c>
      <c r="D102954" s="1">
        <v>1749.6894400000001</v>
      </c>
      <c r="E102954" s="1">
        <v>4915.1310000000003</v>
      </c>
    </row>
    <row r="102955" spans="1:5" x14ac:dyDescent="0.2">
      <c r="A102955" s="3">
        <v>45929</v>
      </c>
      <c r="B102955" s="1">
        <v>14</v>
      </c>
      <c r="C102955" s="1">
        <v>3178.21164</v>
      </c>
      <c r="D102955" s="1">
        <v>1810.73541</v>
      </c>
      <c r="E102955" s="1">
        <v>4988.9470499999998</v>
      </c>
    </row>
    <row r="102956" spans="1:5" x14ac:dyDescent="0.2">
      <c r="A102956" s="3">
        <v>45929</v>
      </c>
      <c r="B102956" s="1">
        <v>15</v>
      </c>
      <c r="C102956" s="1">
        <v>3198.3743100000002</v>
      </c>
      <c r="D102956" s="1">
        <v>1881.1757299999999</v>
      </c>
      <c r="E102956" s="1">
        <v>5079.5500400000001</v>
      </c>
    </row>
    <row r="102957" spans="1:5" x14ac:dyDescent="0.2">
      <c r="A102957" s="3">
        <v>45929</v>
      </c>
      <c r="B102957" s="1">
        <v>16</v>
      </c>
      <c r="C102957" s="1">
        <v>3174.7109500000001</v>
      </c>
      <c r="D102957" s="1">
        <v>1946.7570700000001</v>
      </c>
      <c r="E102957" s="1">
        <v>5121.4680200000003</v>
      </c>
    </row>
    <row r="102958" spans="1:5" x14ac:dyDescent="0.2">
      <c r="A102958" s="3">
        <v>45929</v>
      </c>
      <c r="B102958" s="1">
        <v>17</v>
      </c>
      <c r="C102958" s="1">
        <v>3116.3753099999999</v>
      </c>
      <c r="D102958" s="1">
        <v>2021.4586999999999</v>
      </c>
      <c r="E102958" s="1">
        <v>5137.8340099999996</v>
      </c>
    </row>
    <row r="102959" spans="1:5" x14ac:dyDescent="0.2">
      <c r="A102959" s="3">
        <v>45929</v>
      </c>
      <c r="B102959" s="1">
        <v>18</v>
      </c>
      <c r="C102959" s="1">
        <v>3044.44877</v>
      </c>
      <c r="D102959" s="1">
        <v>2084.3192300000001</v>
      </c>
      <c r="E102959" s="1">
        <v>5128.768</v>
      </c>
    </row>
    <row r="102960" spans="1:5" x14ac:dyDescent="0.2">
      <c r="A102960" s="3">
        <v>45929</v>
      </c>
      <c r="B102960" s="1">
        <v>19</v>
      </c>
      <c r="C102960" s="1">
        <v>2958.42389</v>
      </c>
      <c r="D102960" s="1">
        <v>2120.8351200000002</v>
      </c>
      <c r="E102960" s="1">
        <v>5079.2590099999998</v>
      </c>
    </row>
    <row r="102961" spans="1:5" x14ac:dyDescent="0.2">
      <c r="A102961" s="3">
        <v>45929</v>
      </c>
      <c r="B102961" s="1">
        <v>20</v>
      </c>
      <c r="C102961" s="1">
        <v>2899.4686700000002</v>
      </c>
      <c r="D102961" s="1">
        <v>2151.0473299999999</v>
      </c>
      <c r="E102961" s="1">
        <v>5050.5159999999996</v>
      </c>
    </row>
    <row r="102962" spans="1:5" x14ac:dyDescent="0.2">
      <c r="A102962" s="3">
        <v>45929</v>
      </c>
      <c r="B102962" s="1">
        <v>21</v>
      </c>
      <c r="C102962" s="1">
        <v>2806.91804</v>
      </c>
      <c r="D102962" s="1">
        <v>2085.5659500000002</v>
      </c>
      <c r="E102962" s="1">
        <v>4892.4839899999997</v>
      </c>
    </row>
    <row r="102963" spans="1:5" x14ac:dyDescent="0.2">
      <c r="A102963" s="3">
        <v>45929</v>
      </c>
      <c r="B102963" s="1">
        <v>22</v>
      </c>
      <c r="C102963" s="1">
        <v>2673.3618799999999</v>
      </c>
      <c r="D102963" s="1">
        <v>1960.9801299999999</v>
      </c>
      <c r="E102963" s="1">
        <v>4634.3420100000003</v>
      </c>
    </row>
    <row r="102964" spans="1:5" x14ac:dyDescent="0.2">
      <c r="A102964" s="3">
        <v>45929</v>
      </c>
      <c r="B102964" s="1">
        <v>23</v>
      </c>
      <c r="C102964" s="1">
        <v>2478.24811</v>
      </c>
      <c r="D102964" s="1">
        <v>1750.6839</v>
      </c>
      <c r="E102964" s="1">
        <v>4228.9320100000004</v>
      </c>
    </row>
    <row r="102965" spans="1:5" x14ac:dyDescent="0.2">
      <c r="A102965" s="3">
        <v>45929</v>
      </c>
      <c r="B102965" s="1">
        <v>24</v>
      </c>
      <c r="C102965" s="1">
        <v>2320.6531799999998</v>
      </c>
      <c r="D102965" s="1">
        <v>1537.74882</v>
      </c>
      <c r="E102965" s="1">
        <v>3858.402</v>
      </c>
    </row>
    <row r="102966" spans="1:5" x14ac:dyDescent="0.2">
      <c r="A102966" s="3">
        <v>45930</v>
      </c>
      <c r="B102966" s="1">
        <v>1</v>
      </c>
      <c r="C102966" s="1">
        <v>2277.8544299999999</v>
      </c>
      <c r="D102966" s="1">
        <v>1420.61754</v>
      </c>
      <c r="E102966" s="1">
        <v>3698.4719700000001</v>
      </c>
    </row>
    <row r="102967" spans="1:5" x14ac:dyDescent="0.2">
      <c r="A102967" s="3">
        <v>45930</v>
      </c>
      <c r="B102967" s="1">
        <v>2</v>
      </c>
      <c r="C102967" s="1">
        <v>2212.8684499999999</v>
      </c>
      <c r="D102967" s="1">
        <v>1297.6195499999999</v>
      </c>
      <c r="E102967" s="1">
        <v>3510.4879999999998</v>
      </c>
    </row>
    <row r="102968" spans="1:5" x14ac:dyDescent="0.2">
      <c r="A102968" s="3">
        <v>45930</v>
      </c>
      <c r="B102968" s="1">
        <v>3</v>
      </c>
      <c r="C102968" s="1">
        <v>2160.8542299999999</v>
      </c>
      <c r="D102968" s="1">
        <v>1226.5708</v>
      </c>
      <c r="E102968" s="1">
        <v>3387.4250299999999</v>
      </c>
    </row>
    <row r="102969" spans="1:5" x14ac:dyDescent="0.2">
      <c r="A102969" s="3">
        <v>45930</v>
      </c>
      <c r="B102969" s="1">
        <v>4</v>
      </c>
      <c r="C102969" s="1">
        <v>2118.30159</v>
      </c>
      <c r="D102969" s="1">
        <v>1171.3044500000001</v>
      </c>
      <c r="E102969" s="1">
        <v>3289.6060400000001</v>
      </c>
    </row>
    <row r="102970" spans="1:5" x14ac:dyDescent="0.2">
      <c r="A102970" s="3">
        <v>45930</v>
      </c>
      <c r="B102970" s="1">
        <v>5</v>
      </c>
      <c r="C102970" s="1">
        <v>2167.4493299999999</v>
      </c>
      <c r="D102970" s="1">
        <v>1158.1326300000001</v>
      </c>
      <c r="E102970" s="1">
        <v>3325.58196</v>
      </c>
    </row>
    <row r="102971" spans="1:5" x14ac:dyDescent="0.2">
      <c r="A102971" s="3">
        <v>45930</v>
      </c>
      <c r="B102971" s="1">
        <v>6</v>
      </c>
      <c r="C102971" s="1">
        <v>2332.3706000000002</v>
      </c>
      <c r="D102971" s="1">
        <v>1201.03845</v>
      </c>
      <c r="E102971" s="1">
        <v>3533.4090500000002</v>
      </c>
    </row>
    <row r="102972" spans="1:5" x14ac:dyDescent="0.2">
      <c r="A102972" s="3">
        <v>45930</v>
      </c>
      <c r="B102972" s="1">
        <v>7</v>
      </c>
      <c r="C102972" s="1">
        <v>2529.1569100000002</v>
      </c>
      <c r="D102972" s="1">
        <v>1312.9601</v>
      </c>
      <c r="E102972" s="1">
        <v>3842.1170099999999</v>
      </c>
    </row>
    <row r="102973" spans="1:5" x14ac:dyDescent="0.2">
      <c r="A102973" s="3">
        <v>45930</v>
      </c>
      <c r="B102973" s="1">
        <v>8</v>
      </c>
      <c r="C102973" s="1">
        <v>2696.0285899999999</v>
      </c>
      <c r="D102973" s="1">
        <v>1369.50836</v>
      </c>
      <c r="E102973" s="1">
        <v>4065.5369500000002</v>
      </c>
    </row>
    <row r="102974" spans="1:5" x14ac:dyDescent="0.2">
      <c r="A102974" s="3">
        <v>45930</v>
      </c>
      <c r="B102974" s="1">
        <v>9</v>
      </c>
      <c r="C102974" s="1">
        <v>2819.3666600000001</v>
      </c>
      <c r="D102974" s="1">
        <v>1377.2783999999999</v>
      </c>
      <c r="E102974" s="1">
        <v>4196.6450599999998</v>
      </c>
    </row>
    <row r="102975" spans="1:5" x14ac:dyDescent="0.2">
      <c r="A102975" s="3">
        <v>45930</v>
      </c>
      <c r="B102975" s="1">
        <v>10</v>
      </c>
      <c r="C102975" s="1">
        <v>2925.8105099999998</v>
      </c>
      <c r="D102975" s="1">
        <v>1400.6874800000001</v>
      </c>
      <c r="E102975" s="1">
        <v>4326.4979899999998</v>
      </c>
    </row>
    <row r="102976" spans="1:5" x14ac:dyDescent="0.2">
      <c r="A102976" s="3">
        <v>45930</v>
      </c>
      <c r="B102976" s="1">
        <v>11</v>
      </c>
      <c r="C102976" s="1">
        <v>2977.5482499999998</v>
      </c>
      <c r="D102976" s="1">
        <v>1434.27775</v>
      </c>
      <c r="E102976" s="1">
        <v>4411.826</v>
      </c>
    </row>
    <row r="102977" spans="1:5" x14ac:dyDescent="0.2">
      <c r="A102977" s="3">
        <v>45930</v>
      </c>
      <c r="B102977" s="1">
        <v>12</v>
      </c>
      <c r="C102977" s="1">
        <v>3006.7103900000002</v>
      </c>
      <c r="D102977" s="1">
        <v>1480.5246</v>
      </c>
      <c r="E102977" s="1">
        <v>4487.2349899999999</v>
      </c>
    </row>
    <row r="102978" spans="1:5" x14ac:dyDescent="0.2">
      <c r="A102978" s="3">
        <v>45930</v>
      </c>
      <c r="B102978" s="1">
        <v>13</v>
      </c>
      <c r="C102978" s="1">
        <v>3057.1852100000001</v>
      </c>
      <c r="D102978" s="1">
        <v>1595.2687800000001</v>
      </c>
      <c r="E102978" s="1">
        <v>4652.45399</v>
      </c>
    </row>
    <row r="102979" spans="1:5" x14ac:dyDescent="0.2">
      <c r="A102979" s="3">
        <v>45930</v>
      </c>
      <c r="B102979" s="1">
        <v>14</v>
      </c>
      <c r="C102979" s="1">
        <v>3113.8815500000001</v>
      </c>
      <c r="D102979" s="1">
        <v>1689.9164499999999</v>
      </c>
      <c r="E102979" s="1">
        <v>4803.7979999999998</v>
      </c>
    </row>
    <row r="102980" spans="1:5" x14ac:dyDescent="0.2">
      <c r="A102980" s="3">
        <v>45930</v>
      </c>
      <c r="B102980" s="1">
        <v>15</v>
      </c>
      <c r="C102980" s="1">
        <v>3096.4144700000002</v>
      </c>
      <c r="D102980" s="1">
        <v>1725.21055</v>
      </c>
      <c r="E102980" s="1">
        <v>4821.6250200000004</v>
      </c>
    </row>
    <row r="102981" spans="1:5" x14ac:dyDescent="0.2">
      <c r="A102981" s="3">
        <v>45930</v>
      </c>
      <c r="B102981" s="1">
        <v>16</v>
      </c>
      <c r="C102981" s="1">
        <v>3090.3856799999999</v>
      </c>
      <c r="D102981" s="1">
        <v>1801.5392999999999</v>
      </c>
      <c r="E102981" s="1">
        <v>4891.9249799999998</v>
      </c>
    </row>
    <row r="102982" spans="1:5" x14ac:dyDescent="0.2">
      <c r="A102982" s="3">
        <v>45930</v>
      </c>
      <c r="B102982" s="1">
        <v>17</v>
      </c>
      <c r="C102982" s="1">
        <v>3051.0512199999998</v>
      </c>
      <c r="D102982" s="1">
        <v>1933.30279</v>
      </c>
      <c r="E102982" s="1">
        <v>4984.35401</v>
      </c>
    </row>
    <row r="102983" spans="1:5" x14ac:dyDescent="0.2">
      <c r="A102983" s="3">
        <v>45930</v>
      </c>
      <c r="B102983" s="1">
        <v>18</v>
      </c>
      <c r="C102983" s="1">
        <v>3018.3439199999998</v>
      </c>
      <c r="D102983" s="1">
        <v>2009.4100900000001</v>
      </c>
      <c r="E102983" s="1">
        <v>5027.7540099999997</v>
      </c>
    </row>
    <row r="102984" spans="1:5" x14ac:dyDescent="0.2">
      <c r="A102984" s="3">
        <v>45930</v>
      </c>
      <c r="B102984" s="1">
        <v>19</v>
      </c>
      <c r="C102984" s="1">
        <v>2900.6127999999999</v>
      </c>
      <c r="D102984" s="1">
        <v>1998.7102</v>
      </c>
      <c r="E102984" s="1">
        <v>4899.3230000000003</v>
      </c>
    </row>
    <row r="102985" spans="1:5" x14ac:dyDescent="0.2">
      <c r="A102985" s="3">
        <v>45930</v>
      </c>
      <c r="B102985" s="1">
        <v>20</v>
      </c>
      <c r="C102985" s="1">
        <v>2822.3580000000002</v>
      </c>
      <c r="D102985" s="1">
        <v>2014.92201</v>
      </c>
      <c r="E102985" s="1">
        <v>4837.2800100000004</v>
      </c>
    </row>
    <row r="102986" spans="1:5" x14ac:dyDescent="0.2">
      <c r="A102986" s="3">
        <v>45930</v>
      </c>
      <c r="B102986" s="1">
        <v>21</v>
      </c>
      <c r="C102986" s="1">
        <v>2711.4895700000002</v>
      </c>
      <c r="D102986" s="1">
        <v>1956.30348</v>
      </c>
      <c r="E102986" s="1">
        <v>4667.7930500000002</v>
      </c>
    </row>
    <row r="102987" spans="1:5" x14ac:dyDescent="0.2">
      <c r="A102987" s="3">
        <v>45930</v>
      </c>
      <c r="B102987" s="1">
        <v>22</v>
      </c>
      <c r="C102987" s="1">
        <v>2575.1733599999998</v>
      </c>
      <c r="D102987" s="1">
        <v>1822.40166</v>
      </c>
      <c r="E102987" s="1">
        <v>4397.5750200000002</v>
      </c>
    </row>
    <row r="102988" spans="1:5" x14ac:dyDescent="0.2">
      <c r="A102988" s="3">
        <v>45930</v>
      </c>
      <c r="B102988" s="1">
        <v>23</v>
      </c>
      <c r="C102988" s="1">
        <v>2420.0883199999998</v>
      </c>
      <c r="D102988" s="1">
        <v>1640.1387</v>
      </c>
      <c r="E102988" s="1">
        <v>4060.2270199999998</v>
      </c>
    </row>
    <row r="102989" spans="1:5" x14ac:dyDescent="0.2">
      <c r="A102989" s="3">
        <v>45930</v>
      </c>
      <c r="B102989" s="1">
        <v>24</v>
      </c>
      <c r="C102989" s="1">
        <v>2258.8539799999999</v>
      </c>
      <c r="D102989" s="1">
        <v>1425.1110699999999</v>
      </c>
      <c r="E102989" s="1">
        <v>3683.9650499999998</v>
      </c>
    </row>
    <row r="102990" spans="1:5" x14ac:dyDescent="0.2">
      <c r="A102990" s="3">
        <v>45931</v>
      </c>
      <c r="B102990" s="1">
        <v>1</v>
      </c>
      <c r="C102990" s="1">
        <v>2186.2226500000002</v>
      </c>
      <c r="D102990" s="1">
        <v>1281.5553500000001</v>
      </c>
      <c r="E102990" s="1">
        <v>3467.7779999999998</v>
      </c>
    </row>
    <row r="102991" spans="1:5" x14ac:dyDescent="0.2">
      <c r="A102991" s="3">
        <v>45931</v>
      </c>
      <c r="B102991" s="1">
        <v>2</v>
      </c>
      <c r="C102991" s="1">
        <v>2112.5578500000001</v>
      </c>
      <c r="D102991" s="1">
        <v>1166.99215</v>
      </c>
      <c r="E102991" s="1">
        <v>3279.55</v>
      </c>
    </row>
    <row r="102992" spans="1:5" x14ac:dyDescent="0.2">
      <c r="A102992" s="3">
        <v>45931</v>
      </c>
      <c r="B102992" s="1">
        <v>3</v>
      </c>
      <c r="C102992" s="1">
        <v>2064.4228800000001</v>
      </c>
      <c r="D102992" s="1">
        <v>1086.7281</v>
      </c>
      <c r="E102992" s="1">
        <v>3151.1509799999999</v>
      </c>
    </row>
    <row r="102993" spans="1:5" x14ac:dyDescent="0.2">
      <c r="A102993" s="3">
        <v>45931</v>
      </c>
      <c r="B102993" s="1">
        <v>4</v>
      </c>
      <c r="C102993" s="1">
        <v>2080.5208600000001</v>
      </c>
      <c r="D102993" s="1">
        <v>1056.7111399999999</v>
      </c>
      <c r="E102993" s="1">
        <v>3137.232</v>
      </c>
    </row>
    <row r="102994" spans="1:5" x14ac:dyDescent="0.2">
      <c r="A102994" s="3">
        <v>45931</v>
      </c>
      <c r="B102994" s="1">
        <v>5</v>
      </c>
      <c r="C102994" s="1">
        <v>2113.5876699999999</v>
      </c>
      <c r="D102994" s="1">
        <v>1039.44929</v>
      </c>
      <c r="E102994" s="1">
        <v>3153.0369599999999</v>
      </c>
    </row>
    <row r="102995" spans="1:5" x14ac:dyDescent="0.2">
      <c r="A102995" s="3">
        <v>45931</v>
      </c>
      <c r="B102995" s="1">
        <v>6</v>
      </c>
      <c r="C102995" s="1">
        <v>2220.04034</v>
      </c>
      <c r="D102995" s="1">
        <v>1073.39165</v>
      </c>
      <c r="E102995" s="1">
        <v>3293.43199</v>
      </c>
    </row>
    <row r="102996" spans="1:5" x14ac:dyDescent="0.2">
      <c r="A102996" s="3">
        <v>45931</v>
      </c>
      <c r="B102996" s="1">
        <v>7</v>
      </c>
      <c r="C102996" s="1">
        <v>2430.99775</v>
      </c>
      <c r="D102996" s="1">
        <v>1186.35727</v>
      </c>
      <c r="E102996" s="1">
        <v>3617.35502</v>
      </c>
    </row>
    <row r="102997" spans="1:5" x14ac:dyDescent="0.2">
      <c r="A102997" s="3">
        <v>45931</v>
      </c>
      <c r="B102997" s="1">
        <v>8</v>
      </c>
      <c r="C102997" s="1">
        <v>2543.1566200000002</v>
      </c>
      <c r="D102997" s="1">
        <v>1251.9513999999999</v>
      </c>
      <c r="E102997" s="1">
        <v>3795.1080200000001</v>
      </c>
    </row>
    <row r="102998" spans="1:5" x14ac:dyDescent="0.2">
      <c r="A102998" s="3">
        <v>45931</v>
      </c>
      <c r="B102998" s="1">
        <v>9</v>
      </c>
      <c r="C102998" s="1">
        <v>2662.9762599999999</v>
      </c>
      <c r="D102998" s="1">
        <v>1256.34572</v>
      </c>
      <c r="E102998" s="1">
        <v>3919.3219800000002</v>
      </c>
    </row>
    <row r="102999" spans="1:5" x14ac:dyDescent="0.2">
      <c r="A102999" s="3">
        <v>45931</v>
      </c>
      <c r="B102999" s="1">
        <v>10</v>
      </c>
      <c r="C102999" s="1">
        <v>2700.6095300000002</v>
      </c>
      <c r="D102999" s="1">
        <v>1255.23849</v>
      </c>
      <c r="E102999" s="1">
        <v>3955.8480199999999</v>
      </c>
    </row>
    <row r="103000" spans="1:5" x14ac:dyDescent="0.2">
      <c r="A103000" s="3">
        <v>45931</v>
      </c>
      <c r="B103000" s="1">
        <v>11</v>
      </c>
      <c r="C103000" s="1">
        <v>2749.3820799999999</v>
      </c>
      <c r="D103000" s="1">
        <v>1276.27593</v>
      </c>
      <c r="E103000" s="1">
        <v>4025.6580100000001</v>
      </c>
    </row>
    <row r="103001" spans="1:5" x14ac:dyDescent="0.2">
      <c r="A103001" s="3">
        <v>45931</v>
      </c>
      <c r="B103001" s="1">
        <v>12</v>
      </c>
      <c r="C103001" s="1">
        <v>2778.6859800000002</v>
      </c>
      <c r="D103001" s="1">
        <v>1283.36203</v>
      </c>
      <c r="E103001" s="1">
        <v>4062.04801</v>
      </c>
    </row>
    <row r="103002" spans="1:5" x14ac:dyDescent="0.2">
      <c r="A103002" s="3">
        <v>45931</v>
      </c>
      <c r="B103002" s="1">
        <v>13</v>
      </c>
      <c r="C103002" s="1">
        <v>2821.77927</v>
      </c>
      <c r="D103002" s="1">
        <v>1312.97173</v>
      </c>
      <c r="E103002" s="1">
        <v>4134.7510000000002</v>
      </c>
    </row>
    <row r="103003" spans="1:5" x14ac:dyDescent="0.2">
      <c r="A103003" s="3">
        <v>45931</v>
      </c>
      <c r="B103003" s="1">
        <v>14</v>
      </c>
      <c r="C103003" s="1">
        <v>2827.21018</v>
      </c>
      <c r="D103003" s="1">
        <v>1346.0147999999999</v>
      </c>
      <c r="E103003" s="1">
        <v>4173.22498</v>
      </c>
    </row>
    <row r="103004" spans="1:5" x14ac:dyDescent="0.2">
      <c r="A103004" s="3">
        <v>45931</v>
      </c>
      <c r="B103004" s="1">
        <v>15</v>
      </c>
      <c r="C103004" s="1">
        <v>2880.02369</v>
      </c>
      <c r="D103004" s="1">
        <v>1415.0082600000001</v>
      </c>
      <c r="E103004" s="1">
        <v>4295.0319499999996</v>
      </c>
    </row>
    <row r="103005" spans="1:5" x14ac:dyDescent="0.2">
      <c r="A103005" s="3">
        <v>45931</v>
      </c>
      <c r="B103005" s="1">
        <v>16</v>
      </c>
      <c r="C103005" s="1">
        <v>2837.3998799999999</v>
      </c>
      <c r="D103005" s="1">
        <v>1481.60708</v>
      </c>
      <c r="E103005" s="1">
        <v>4319.0069599999997</v>
      </c>
    </row>
    <row r="103006" spans="1:5" x14ac:dyDescent="0.2">
      <c r="A103006" s="3">
        <v>45931</v>
      </c>
      <c r="B103006" s="1">
        <v>17</v>
      </c>
      <c r="C103006" s="1">
        <v>2847.6900500000002</v>
      </c>
      <c r="D103006" s="1">
        <v>1585.23091</v>
      </c>
      <c r="E103006" s="1">
        <v>4432.9209600000004</v>
      </c>
    </row>
    <row r="103007" spans="1:5" x14ac:dyDescent="0.2">
      <c r="A103007" s="3">
        <v>45931</v>
      </c>
      <c r="B103007" s="1">
        <v>18</v>
      </c>
      <c r="C103007" s="1">
        <v>2766.6116000000002</v>
      </c>
      <c r="D103007" s="1">
        <v>1663.1454100000001</v>
      </c>
      <c r="E103007" s="1">
        <v>4429.7570100000003</v>
      </c>
    </row>
    <row r="103008" spans="1:5" x14ac:dyDescent="0.2">
      <c r="A103008" s="3">
        <v>45931</v>
      </c>
      <c r="B103008" s="1">
        <v>19</v>
      </c>
      <c r="C103008" s="1">
        <v>2669.82989</v>
      </c>
      <c r="D103008" s="1">
        <v>1656.3351299999999</v>
      </c>
      <c r="E103008" s="1">
        <v>4326.1650200000004</v>
      </c>
    </row>
    <row r="103009" spans="1:5" x14ac:dyDescent="0.2">
      <c r="A103009" s="3">
        <v>45931</v>
      </c>
      <c r="B103009" s="1">
        <v>20</v>
      </c>
      <c r="C103009" s="1">
        <v>2597.1964699999999</v>
      </c>
      <c r="D103009" s="1">
        <v>1674.78051</v>
      </c>
      <c r="E103009" s="1">
        <v>4271.9769800000004</v>
      </c>
    </row>
    <row r="103010" spans="1:5" x14ac:dyDescent="0.2">
      <c r="A103010" s="3">
        <v>45931</v>
      </c>
      <c r="B103010" s="1">
        <v>21</v>
      </c>
      <c r="C103010" s="1">
        <v>2485.6396599999998</v>
      </c>
      <c r="D103010" s="1">
        <v>1610.6942799999999</v>
      </c>
      <c r="E103010" s="1">
        <v>4096.3339400000004</v>
      </c>
    </row>
    <row r="103011" spans="1:5" x14ac:dyDescent="0.2">
      <c r="A103011" s="3">
        <v>45931</v>
      </c>
      <c r="B103011" s="1">
        <v>22</v>
      </c>
      <c r="C103011" s="1">
        <v>2375.4965499999998</v>
      </c>
      <c r="D103011" s="1">
        <v>1512.0924</v>
      </c>
      <c r="E103011" s="1">
        <v>3887.5889499999998</v>
      </c>
    </row>
    <row r="103012" spans="1:5" x14ac:dyDescent="0.2">
      <c r="A103012" s="3">
        <v>45931</v>
      </c>
      <c r="B103012" s="1">
        <v>23</v>
      </c>
      <c r="C103012" s="1">
        <v>2263.9384300000002</v>
      </c>
      <c r="D103012" s="1">
        <v>1375.1375800000001</v>
      </c>
      <c r="E103012" s="1">
        <v>3639.0760100000002</v>
      </c>
    </row>
    <row r="103013" spans="1:5" x14ac:dyDescent="0.2">
      <c r="A103013" s="3">
        <v>45931</v>
      </c>
      <c r="B103013" s="1">
        <v>24</v>
      </c>
      <c r="C103013" s="1">
        <v>2110.7914000000001</v>
      </c>
      <c r="D103013" s="1">
        <v>1192.66462</v>
      </c>
      <c r="E103013" s="1">
        <v>3303.4560200000001</v>
      </c>
    </row>
    <row r="103014" spans="1:5" x14ac:dyDescent="0.2">
      <c r="A103014" s="3">
        <v>45932</v>
      </c>
      <c r="B103014" s="1">
        <v>1</v>
      </c>
      <c r="C103014" s="1">
        <v>2037.2045700000001</v>
      </c>
      <c r="D103014" s="1">
        <v>1079.85943</v>
      </c>
      <c r="E103014" s="1">
        <v>3117.0639999999999</v>
      </c>
    </row>
    <row r="103015" spans="1:5" x14ac:dyDescent="0.2">
      <c r="A103015" s="3">
        <v>45932</v>
      </c>
      <c r="B103015" s="1">
        <v>2</v>
      </c>
      <c r="C103015" s="1">
        <v>1977.39329</v>
      </c>
      <c r="D103015" s="1">
        <v>996.21274000000005</v>
      </c>
      <c r="E103015" s="1">
        <v>2973.6060299999999</v>
      </c>
    </row>
    <row r="103016" spans="1:5" x14ac:dyDescent="0.2">
      <c r="A103016" s="3">
        <v>45932</v>
      </c>
      <c r="B103016" s="1">
        <v>3</v>
      </c>
      <c r="C103016" s="1">
        <v>1969.41014</v>
      </c>
      <c r="D103016" s="1">
        <v>953.5059</v>
      </c>
      <c r="E103016" s="1">
        <v>2922.9160400000001</v>
      </c>
    </row>
    <row r="103017" spans="1:5" x14ac:dyDescent="0.2">
      <c r="A103017" s="3">
        <v>45932</v>
      </c>
      <c r="B103017" s="1">
        <v>4</v>
      </c>
      <c r="C103017" s="1">
        <v>1939.9266600000001</v>
      </c>
      <c r="D103017" s="1">
        <v>912.29132000000004</v>
      </c>
      <c r="E103017" s="1">
        <v>2852.2179799999999</v>
      </c>
    </row>
    <row r="103018" spans="1:5" x14ac:dyDescent="0.2">
      <c r="A103018" s="3">
        <v>45932</v>
      </c>
      <c r="B103018" s="1">
        <v>5</v>
      </c>
      <c r="C103018" s="1">
        <v>1971.4034300000001</v>
      </c>
      <c r="D103018" s="1">
        <v>908.88354000000004</v>
      </c>
      <c r="E103018" s="1">
        <v>2880.2869700000001</v>
      </c>
    </row>
    <row r="103019" spans="1:5" x14ac:dyDescent="0.2">
      <c r="A103019" s="3">
        <v>45932</v>
      </c>
      <c r="B103019" s="1">
        <v>6</v>
      </c>
      <c r="C103019" s="1">
        <v>2133.8350599999999</v>
      </c>
      <c r="D103019" s="1">
        <v>959.53494000000001</v>
      </c>
      <c r="E103019" s="1">
        <v>3093.37</v>
      </c>
    </row>
    <row r="103020" spans="1:5" x14ac:dyDescent="0.2">
      <c r="A103020" s="3">
        <v>45932</v>
      </c>
      <c r="B103020" s="1">
        <v>7</v>
      </c>
      <c r="C103020" s="1">
        <v>2308.4953799999998</v>
      </c>
      <c r="D103020" s="1">
        <v>1070.62762</v>
      </c>
      <c r="E103020" s="1">
        <v>3379.123</v>
      </c>
    </row>
    <row r="103021" spans="1:5" x14ac:dyDescent="0.2">
      <c r="A103021" s="3">
        <v>45932</v>
      </c>
      <c r="B103021" s="1">
        <v>8</v>
      </c>
      <c r="C103021" s="1">
        <v>2435.5983000000001</v>
      </c>
      <c r="D103021" s="1">
        <v>1167.5407700000001</v>
      </c>
      <c r="E103021" s="1">
        <v>3603.1390700000002</v>
      </c>
    </row>
    <row r="103022" spans="1:5" x14ac:dyDescent="0.2">
      <c r="A103022" s="3">
        <v>45932</v>
      </c>
      <c r="B103022" s="1">
        <v>9</v>
      </c>
      <c r="C103022" s="1">
        <v>2548.0958300000002</v>
      </c>
      <c r="D103022" s="1">
        <v>1213.8711499999999</v>
      </c>
      <c r="E103022" s="1">
        <v>3761.9669800000001</v>
      </c>
    </row>
    <row r="103023" spans="1:5" x14ac:dyDescent="0.2">
      <c r="A103023" s="3">
        <v>45932</v>
      </c>
      <c r="B103023" s="1">
        <v>10</v>
      </c>
      <c r="C103023" s="1">
        <v>2578.6587800000002</v>
      </c>
      <c r="D103023" s="1">
        <v>1214.12724</v>
      </c>
      <c r="E103023" s="1">
        <v>3792.78602</v>
      </c>
    </row>
    <row r="103024" spans="1:5" x14ac:dyDescent="0.2">
      <c r="A103024" s="3">
        <v>45932</v>
      </c>
      <c r="B103024" s="1">
        <v>11</v>
      </c>
      <c r="C103024" s="1">
        <v>2669.4903199999999</v>
      </c>
      <c r="D103024" s="1">
        <v>1244.90768</v>
      </c>
      <c r="E103024" s="1">
        <v>3914.3980000000001</v>
      </c>
    </row>
    <row r="103025" spans="1:5" x14ac:dyDescent="0.2">
      <c r="A103025" s="3">
        <v>45932</v>
      </c>
      <c r="B103025" s="1">
        <v>12</v>
      </c>
      <c r="C103025" s="1">
        <v>2707.7073500000001</v>
      </c>
      <c r="D103025" s="1">
        <v>1268.9226699999999</v>
      </c>
      <c r="E103025" s="1">
        <v>3976.6300200000001</v>
      </c>
    </row>
    <row r="103026" spans="1:5" x14ac:dyDescent="0.2">
      <c r="A103026" s="3">
        <v>45932</v>
      </c>
      <c r="B103026" s="1">
        <v>13</v>
      </c>
      <c r="C103026" s="1">
        <v>2748.1561700000002</v>
      </c>
      <c r="D103026" s="1">
        <v>1288.72083</v>
      </c>
      <c r="E103026" s="1">
        <v>4036.877</v>
      </c>
    </row>
    <row r="103027" spans="1:5" x14ac:dyDescent="0.2">
      <c r="A103027" s="3">
        <v>45932</v>
      </c>
      <c r="B103027" s="1">
        <v>14</v>
      </c>
      <c r="C103027" s="1">
        <v>2803.21164</v>
      </c>
      <c r="D103027" s="1">
        <v>1325.1883499999999</v>
      </c>
      <c r="E103027" s="1">
        <v>4128.3999899999999</v>
      </c>
    </row>
    <row r="103028" spans="1:5" x14ac:dyDescent="0.2">
      <c r="A103028" s="3">
        <v>45932</v>
      </c>
      <c r="B103028" s="1">
        <v>15</v>
      </c>
      <c r="C103028" s="1">
        <v>2756.59537</v>
      </c>
      <c r="D103028" s="1">
        <v>1333.48759</v>
      </c>
      <c r="E103028" s="1">
        <v>4090.0829600000002</v>
      </c>
    </row>
    <row r="103029" spans="1:5" x14ac:dyDescent="0.2">
      <c r="A103029" s="3">
        <v>45932</v>
      </c>
      <c r="B103029" s="1">
        <v>16</v>
      </c>
      <c r="C103029" s="1">
        <v>2711.4408600000002</v>
      </c>
      <c r="D103029" s="1">
        <v>1364.19715</v>
      </c>
      <c r="E103029" s="1">
        <v>4075.6380100000001</v>
      </c>
    </row>
    <row r="103030" spans="1:5" x14ac:dyDescent="0.2">
      <c r="A103030" s="3">
        <v>45932</v>
      </c>
      <c r="B103030" s="1">
        <v>17</v>
      </c>
      <c r="C103030" s="1">
        <v>2664.8807900000002</v>
      </c>
      <c r="D103030" s="1">
        <v>1433.83422</v>
      </c>
      <c r="E103030" s="1">
        <v>4098.7150099999999</v>
      </c>
    </row>
    <row r="103031" spans="1:5" x14ac:dyDescent="0.2">
      <c r="A103031" s="3">
        <v>45932</v>
      </c>
      <c r="B103031" s="1">
        <v>18</v>
      </c>
      <c r="C103031" s="1">
        <v>2642.0648700000002</v>
      </c>
      <c r="D103031" s="1">
        <v>1512.03414</v>
      </c>
      <c r="E103031" s="1">
        <v>4154.0990099999999</v>
      </c>
    </row>
    <row r="103032" spans="1:5" x14ac:dyDescent="0.2">
      <c r="A103032" s="3">
        <v>45932</v>
      </c>
      <c r="B103032" s="1">
        <v>19</v>
      </c>
      <c r="C103032" s="1">
        <v>2566.42292</v>
      </c>
      <c r="D103032" s="1">
        <v>1544.0970600000001</v>
      </c>
      <c r="E103032" s="1">
        <v>4110.51998</v>
      </c>
    </row>
    <row r="103033" spans="1:5" x14ac:dyDescent="0.2">
      <c r="A103033" s="3">
        <v>45932</v>
      </c>
      <c r="B103033" s="1">
        <v>20</v>
      </c>
      <c r="C103033" s="1">
        <v>2520.6428500000002</v>
      </c>
      <c r="D103033" s="1">
        <v>1586.2961499999999</v>
      </c>
      <c r="E103033" s="1">
        <v>4106.9390000000003</v>
      </c>
    </row>
    <row r="103034" spans="1:5" x14ac:dyDescent="0.2">
      <c r="A103034" s="3">
        <v>45932</v>
      </c>
      <c r="B103034" s="1">
        <v>21</v>
      </c>
      <c r="C103034" s="1">
        <v>2429.4936499999999</v>
      </c>
      <c r="D103034" s="1">
        <v>1550.33439</v>
      </c>
      <c r="E103034" s="1">
        <v>3979.8280399999999</v>
      </c>
    </row>
    <row r="103035" spans="1:5" x14ac:dyDescent="0.2">
      <c r="A103035" s="3">
        <v>45932</v>
      </c>
      <c r="B103035" s="1">
        <v>22</v>
      </c>
      <c r="C103035" s="1">
        <v>2315.8670000000002</v>
      </c>
      <c r="D103035" s="1">
        <v>1448.10905</v>
      </c>
      <c r="E103035" s="1">
        <v>3763.9760500000002</v>
      </c>
    </row>
    <row r="103036" spans="1:5" x14ac:dyDescent="0.2">
      <c r="A103036" s="3">
        <v>45932</v>
      </c>
      <c r="B103036" s="1">
        <v>23</v>
      </c>
      <c r="C103036" s="1">
        <v>2205.4594299999999</v>
      </c>
      <c r="D103036" s="1">
        <v>1317.1385700000001</v>
      </c>
      <c r="E103036" s="1">
        <v>3522.598</v>
      </c>
    </row>
    <row r="103037" spans="1:5" x14ac:dyDescent="0.2">
      <c r="A103037" s="3">
        <v>45932</v>
      </c>
      <c r="B103037" s="1">
        <v>24</v>
      </c>
      <c r="C103037" s="1">
        <v>2064.0386199999998</v>
      </c>
      <c r="D103037" s="1">
        <v>1146.18443</v>
      </c>
      <c r="E103037" s="1">
        <v>3210.2230500000001</v>
      </c>
    </row>
    <row r="103038" spans="1:5" x14ac:dyDescent="0.2">
      <c r="A103038" s="3">
        <v>45933</v>
      </c>
      <c r="B103038" s="1">
        <v>1</v>
      </c>
      <c r="C103038" s="1">
        <v>2004.04015</v>
      </c>
      <c r="D103038" s="1">
        <v>1049.3198400000001</v>
      </c>
      <c r="E103038" s="1">
        <v>3053.3599899999999</v>
      </c>
    </row>
    <row r="103039" spans="1:5" x14ac:dyDescent="0.2">
      <c r="A103039" s="3">
        <v>45933</v>
      </c>
      <c r="B103039" s="1">
        <v>2</v>
      </c>
      <c r="C103039" s="1">
        <v>1976.6351299999999</v>
      </c>
      <c r="D103039" s="1">
        <v>982.92885999999999</v>
      </c>
      <c r="E103039" s="1">
        <v>2959.5639900000001</v>
      </c>
    </row>
    <row r="103040" spans="1:5" x14ac:dyDescent="0.2">
      <c r="A103040" s="3">
        <v>45933</v>
      </c>
      <c r="B103040" s="1">
        <v>3</v>
      </c>
      <c r="C103040" s="1">
        <v>1932.8204699999999</v>
      </c>
      <c r="D103040" s="1">
        <v>928.21046999999999</v>
      </c>
      <c r="E103040" s="1">
        <v>2861.0309400000001</v>
      </c>
    </row>
    <row r="103041" spans="1:5" x14ac:dyDescent="0.2">
      <c r="A103041" s="3">
        <v>45933</v>
      </c>
      <c r="B103041" s="1">
        <v>4</v>
      </c>
      <c r="C103041" s="1">
        <v>1930.41067</v>
      </c>
      <c r="D103041" s="1">
        <v>904.82331999999997</v>
      </c>
      <c r="E103041" s="1">
        <v>2835.2339900000002</v>
      </c>
    </row>
    <row r="103042" spans="1:5" x14ac:dyDescent="0.2">
      <c r="A103042" s="3">
        <v>45933</v>
      </c>
      <c r="B103042" s="1">
        <v>5</v>
      </c>
      <c r="C103042" s="1">
        <v>1968.38805</v>
      </c>
      <c r="D103042" s="1">
        <v>908.20694000000003</v>
      </c>
      <c r="E103042" s="1">
        <v>2876.5949900000001</v>
      </c>
    </row>
    <row r="103043" spans="1:5" x14ac:dyDescent="0.2">
      <c r="A103043" s="3">
        <v>45933</v>
      </c>
      <c r="B103043" s="1">
        <v>6</v>
      </c>
      <c r="C103043" s="1">
        <v>2199.03024</v>
      </c>
      <c r="D103043" s="1">
        <v>1002.07674</v>
      </c>
      <c r="E103043" s="1">
        <v>3201.10698</v>
      </c>
    </row>
    <row r="103044" spans="1:5" x14ac:dyDescent="0.2">
      <c r="A103044" s="3">
        <v>45933</v>
      </c>
      <c r="B103044" s="1">
        <v>7</v>
      </c>
      <c r="C103044" s="1">
        <v>2295.8457800000001</v>
      </c>
      <c r="D103044" s="1">
        <v>1104.63923</v>
      </c>
      <c r="E103044" s="1">
        <v>3400.4850099999999</v>
      </c>
    </row>
    <row r="103045" spans="1:5" x14ac:dyDescent="0.2">
      <c r="A103045" s="3">
        <v>45933</v>
      </c>
      <c r="B103045" s="1">
        <v>8</v>
      </c>
      <c r="C103045" s="1">
        <v>2424.08196</v>
      </c>
      <c r="D103045" s="1">
        <v>1202.5160800000001</v>
      </c>
      <c r="E103045" s="1">
        <v>3626.5980399999999</v>
      </c>
    </row>
    <row r="103046" spans="1:5" x14ac:dyDescent="0.2">
      <c r="A103046" s="3">
        <v>45933</v>
      </c>
      <c r="B103046" s="1">
        <v>9</v>
      </c>
      <c r="C103046" s="1">
        <v>2508.8852499999998</v>
      </c>
      <c r="D103046" s="1">
        <v>1223.5507299999999</v>
      </c>
      <c r="E103046" s="1">
        <v>3732.4359800000002</v>
      </c>
    </row>
    <row r="103047" spans="1:5" x14ac:dyDescent="0.2">
      <c r="A103047" s="3">
        <v>45933</v>
      </c>
      <c r="B103047" s="1">
        <v>10</v>
      </c>
      <c r="C103047" s="1">
        <v>2540.7553699999999</v>
      </c>
      <c r="D103047" s="1">
        <v>1202.5216399999999</v>
      </c>
      <c r="E103047" s="1">
        <v>3743.2770099999998</v>
      </c>
    </row>
    <row r="103048" spans="1:5" x14ac:dyDescent="0.2">
      <c r="A103048" s="3">
        <v>45933</v>
      </c>
      <c r="B103048" s="1">
        <v>11</v>
      </c>
      <c r="C103048" s="1">
        <v>2661.4297499999998</v>
      </c>
      <c r="D103048" s="1">
        <v>1224.3233</v>
      </c>
      <c r="E103048" s="1">
        <v>3885.7530499999998</v>
      </c>
    </row>
    <row r="103049" spans="1:5" x14ac:dyDescent="0.2">
      <c r="A103049" s="3">
        <v>45933</v>
      </c>
      <c r="B103049" s="1">
        <v>12</v>
      </c>
      <c r="C103049" s="1">
        <v>2707.5094199999999</v>
      </c>
      <c r="D103049" s="1">
        <v>1235.6865299999999</v>
      </c>
      <c r="E103049" s="1">
        <v>3943.1959499999998</v>
      </c>
    </row>
    <row r="103050" spans="1:5" x14ac:dyDescent="0.2">
      <c r="A103050" s="3">
        <v>45933</v>
      </c>
      <c r="B103050" s="1">
        <v>13</v>
      </c>
      <c r="C103050" s="1">
        <v>2690.3203899999999</v>
      </c>
      <c r="D103050" s="1">
        <v>1238.21162</v>
      </c>
      <c r="E103050" s="1">
        <v>3928.5320099999999</v>
      </c>
    </row>
    <row r="103051" spans="1:5" x14ac:dyDescent="0.2">
      <c r="A103051" s="3">
        <v>45933</v>
      </c>
      <c r="B103051" s="1">
        <v>14</v>
      </c>
      <c r="C103051" s="1">
        <v>2711.2268300000001</v>
      </c>
      <c r="D103051" s="1">
        <v>1257.47615</v>
      </c>
      <c r="E103051" s="1">
        <v>3968.70298</v>
      </c>
    </row>
    <row r="103052" spans="1:5" x14ac:dyDescent="0.2">
      <c r="A103052" s="3">
        <v>45933</v>
      </c>
      <c r="B103052" s="1">
        <v>15</v>
      </c>
      <c r="C103052" s="1">
        <v>2743.3748399999999</v>
      </c>
      <c r="D103052" s="1">
        <v>1295.92019</v>
      </c>
      <c r="E103052" s="1">
        <v>4039.2950300000002</v>
      </c>
    </row>
    <row r="103053" spans="1:5" x14ac:dyDescent="0.2">
      <c r="A103053" s="3">
        <v>45933</v>
      </c>
      <c r="B103053" s="1">
        <v>16</v>
      </c>
      <c r="C103053" s="1">
        <v>2711.7637300000001</v>
      </c>
      <c r="D103053" s="1">
        <v>1346.4002599999999</v>
      </c>
      <c r="E103053" s="1">
        <v>4058.16399</v>
      </c>
    </row>
    <row r="103054" spans="1:5" x14ac:dyDescent="0.2">
      <c r="A103054" s="3">
        <v>45933</v>
      </c>
      <c r="B103054" s="1">
        <v>17</v>
      </c>
      <c r="C103054" s="1">
        <v>2688.9005000000002</v>
      </c>
      <c r="D103054" s="1">
        <v>1435.3094799999999</v>
      </c>
      <c r="E103054" s="1">
        <v>4124.2099799999996</v>
      </c>
    </row>
    <row r="103055" spans="1:5" x14ac:dyDescent="0.2">
      <c r="A103055" s="3">
        <v>45933</v>
      </c>
      <c r="B103055" s="1">
        <v>18</v>
      </c>
      <c r="C103055" s="1">
        <v>2639.1779000000001</v>
      </c>
      <c r="D103055" s="1">
        <v>1491.55611</v>
      </c>
      <c r="E103055" s="1">
        <v>4130.7340100000001</v>
      </c>
    </row>
    <row r="103056" spans="1:5" x14ac:dyDescent="0.2">
      <c r="A103056" s="3">
        <v>45933</v>
      </c>
      <c r="B103056" s="1">
        <v>19</v>
      </c>
      <c r="C103056" s="1">
        <v>2555.0867800000001</v>
      </c>
      <c r="D103056" s="1">
        <v>1492.6502</v>
      </c>
      <c r="E103056" s="1">
        <v>4047.7369800000001</v>
      </c>
    </row>
    <row r="103057" spans="1:5" x14ac:dyDescent="0.2">
      <c r="A103057" s="3">
        <v>45933</v>
      </c>
      <c r="B103057" s="1">
        <v>20</v>
      </c>
      <c r="C103057" s="1">
        <v>2503.6298499999998</v>
      </c>
      <c r="D103057" s="1">
        <v>1511.79618</v>
      </c>
      <c r="E103057" s="1">
        <v>4015.4260300000001</v>
      </c>
    </row>
    <row r="103058" spans="1:5" x14ac:dyDescent="0.2">
      <c r="A103058" s="3">
        <v>45933</v>
      </c>
      <c r="B103058" s="1">
        <v>21</v>
      </c>
      <c r="C103058" s="1">
        <v>2421.2360100000001</v>
      </c>
      <c r="D103058" s="1">
        <v>1474.1719499999999</v>
      </c>
      <c r="E103058" s="1">
        <v>3895.40796</v>
      </c>
    </row>
    <row r="103059" spans="1:5" x14ac:dyDescent="0.2">
      <c r="A103059" s="3">
        <v>45933</v>
      </c>
      <c r="B103059" s="1">
        <v>22</v>
      </c>
      <c r="C103059" s="1">
        <v>2312.9332199999999</v>
      </c>
      <c r="D103059" s="1">
        <v>1408.9647600000001</v>
      </c>
      <c r="E103059" s="1">
        <v>3721.8979800000002</v>
      </c>
    </row>
    <row r="103060" spans="1:5" x14ac:dyDescent="0.2">
      <c r="A103060" s="3">
        <v>45933</v>
      </c>
      <c r="B103060" s="1">
        <v>23</v>
      </c>
      <c r="C103060" s="1">
        <v>2200.21495</v>
      </c>
      <c r="D103060" s="1">
        <v>1315.4170099999999</v>
      </c>
      <c r="E103060" s="1">
        <v>3515.6319600000002</v>
      </c>
    </row>
    <row r="103061" spans="1:5" x14ac:dyDescent="0.2">
      <c r="A103061" s="3">
        <v>45933</v>
      </c>
      <c r="B103061" s="1">
        <v>24</v>
      </c>
      <c r="C103061" s="1">
        <v>2058.1166800000001</v>
      </c>
      <c r="D103061" s="1">
        <v>1171.0763400000001</v>
      </c>
      <c r="E103061" s="1">
        <v>3229.1930200000002</v>
      </c>
    </row>
    <row r="103062" spans="1:5" x14ac:dyDescent="0.2">
      <c r="A103062" s="3">
        <v>45934</v>
      </c>
      <c r="B103062" s="1">
        <v>1</v>
      </c>
      <c r="C103062" s="1">
        <v>2024.0171499999999</v>
      </c>
      <c r="D103062" s="1">
        <v>1093.4748099999999</v>
      </c>
      <c r="E103062" s="1">
        <v>3117.4919599999998</v>
      </c>
    </row>
    <row r="103063" spans="1:5" x14ac:dyDescent="0.2">
      <c r="A103063" s="3">
        <v>45934</v>
      </c>
      <c r="B103063" s="1">
        <v>2</v>
      </c>
      <c r="C103063" s="1">
        <v>1968.7040199999999</v>
      </c>
      <c r="D103063" s="1">
        <v>1010.7209800000001</v>
      </c>
      <c r="E103063" s="1">
        <v>2979.4250000000002</v>
      </c>
    </row>
    <row r="103064" spans="1:5" x14ac:dyDescent="0.2">
      <c r="A103064" s="3">
        <v>45934</v>
      </c>
      <c r="B103064" s="1">
        <v>3</v>
      </c>
      <c r="C103064" s="1">
        <v>1926.7625399999999</v>
      </c>
      <c r="D103064" s="1">
        <v>953.97144000000003</v>
      </c>
      <c r="E103064" s="1">
        <v>2880.73398</v>
      </c>
    </row>
    <row r="103065" spans="1:5" x14ac:dyDescent="0.2">
      <c r="A103065" s="3">
        <v>45934</v>
      </c>
      <c r="B103065" s="1">
        <v>4</v>
      </c>
      <c r="C103065" s="1">
        <v>1908.2186799999999</v>
      </c>
      <c r="D103065" s="1">
        <v>918.21231999999998</v>
      </c>
      <c r="E103065" s="1">
        <v>2826.431</v>
      </c>
    </row>
    <row r="103066" spans="1:5" x14ac:dyDescent="0.2">
      <c r="A103066" s="3">
        <v>45934</v>
      </c>
      <c r="B103066" s="1">
        <v>5</v>
      </c>
      <c r="C103066" s="1">
        <v>1922.8841299999999</v>
      </c>
      <c r="D103066" s="1">
        <v>905.77790000000005</v>
      </c>
      <c r="E103066" s="1">
        <v>2828.66203</v>
      </c>
    </row>
    <row r="103067" spans="1:5" x14ac:dyDescent="0.2">
      <c r="A103067" s="3">
        <v>45934</v>
      </c>
      <c r="B103067" s="1">
        <v>6</v>
      </c>
      <c r="C103067" s="1">
        <v>1957.3764799999999</v>
      </c>
      <c r="D103067" s="1">
        <v>918.88046999999995</v>
      </c>
      <c r="E103067" s="1">
        <v>2876.25695</v>
      </c>
    </row>
    <row r="103068" spans="1:5" x14ac:dyDescent="0.2">
      <c r="A103068" s="3">
        <v>45934</v>
      </c>
      <c r="B103068" s="1">
        <v>7</v>
      </c>
      <c r="C103068" s="1">
        <v>2020.9087099999999</v>
      </c>
      <c r="D103068" s="1">
        <v>965.57628999999997</v>
      </c>
      <c r="E103068" s="1">
        <v>2986.4850000000001</v>
      </c>
    </row>
    <row r="103069" spans="1:5" x14ac:dyDescent="0.2">
      <c r="A103069" s="3">
        <v>45934</v>
      </c>
      <c r="B103069" s="1">
        <v>8</v>
      </c>
      <c r="C103069" s="1">
        <v>2057.43633</v>
      </c>
      <c r="D103069" s="1">
        <v>1059.41272</v>
      </c>
      <c r="E103069" s="1">
        <v>3116.8490499999998</v>
      </c>
    </row>
    <row r="103070" spans="1:5" x14ac:dyDescent="0.2">
      <c r="A103070" s="3">
        <v>45934</v>
      </c>
      <c r="B103070" s="1">
        <v>9</v>
      </c>
      <c r="C103070" s="1">
        <v>2159.10817</v>
      </c>
      <c r="D103070" s="1">
        <v>1184.22486</v>
      </c>
      <c r="E103070" s="1">
        <v>3343.3330299999998</v>
      </c>
    </row>
    <row r="103071" spans="1:5" x14ac:dyDescent="0.2">
      <c r="A103071" s="3">
        <v>45934</v>
      </c>
      <c r="B103071" s="1">
        <v>10</v>
      </c>
      <c r="C103071" s="1">
        <v>2235.1611699999999</v>
      </c>
      <c r="D103071" s="1">
        <v>1246.4538500000001</v>
      </c>
      <c r="E103071" s="1">
        <v>3481.6150200000002</v>
      </c>
    </row>
    <row r="103072" spans="1:5" x14ac:dyDescent="0.2">
      <c r="A103072" s="3">
        <v>45934</v>
      </c>
      <c r="B103072" s="1">
        <v>11</v>
      </c>
      <c r="C103072" s="1">
        <v>2323.8067099999998</v>
      </c>
      <c r="D103072" s="1">
        <v>1295.9692700000001</v>
      </c>
      <c r="E103072" s="1">
        <v>3619.7759799999999</v>
      </c>
    </row>
    <row r="103073" spans="1:5" x14ac:dyDescent="0.2">
      <c r="A103073" s="3">
        <v>45934</v>
      </c>
      <c r="B103073" s="1">
        <v>12</v>
      </c>
      <c r="C103073" s="1">
        <v>2390.1534299999998</v>
      </c>
      <c r="D103073" s="1">
        <v>1345.7635600000001</v>
      </c>
      <c r="E103073" s="1">
        <v>3735.9169900000002</v>
      </c>
    </row>
    <row r="103074" spans="1:5" x14ac:dyDescent="0.2">
      <c r="A103074" s="3">
        <v>45934</v>
      </c>
      <c r="B103074" s="1">
        <v>13</v>
      </c>
      <c r="C103074" s="1">
        <v>2448.0707600000001</v>
      </c>
      <c r="D103074" s="1">
        <v>1406.26124</v>
      </c>
      <c r="E103074" s="1">
        <v>3854.3319999999999</v>
      </c>
    </row>
    <row r="103075" spans="1:5" x14ac:dyDescent="0.2">
      <c r="A103075" s="3">
        <v>45934</v>
      </c>
      <c r="B103075" s="1">
        <v>14</v>
      </c>
      <c r="C103075" s="1">
        <v>2494.25695</v>
      </c>
      <c r="D103075" s="1">
        <v>1483.9760200000001</v>
      </c>
      <c r="E103075" s="1">
        <v>3978.23297</v>
      </c>
    </row>
    <row r="103076" spans="1:5" x14ac:dyDescent="0.2">
      <c r="A103076" s="3">
        <v>45934</v>
      </c>
      <c r="B103076" s="1">
        <v>15</v>
      </c>
      <c r="C103076" s="1">
        <v>2568.58034</v>
      </c>
      <c r="D103076" s="1">
        <v>1599.8536999999999</v>
      </c>
      <c r="E103076" s="1">
        <v>4168.4340400000001</v>
      </c>
    </row>
    <row r="103077" spans="1:5" x14ac:dyDescent="0.2">
      <c r="A103077" s="3">
        <v>45934</v>
      </c>
      <c r="B103077" s="1">
        <v>16</v>
      </c>
      <c r="C103077" s="1">
        <v>2568.55555</v>
      </c>
      <c r="D103077" s="1">
        <v>1678.95643</v>
      </c>
      <c r="E103077" s="1">
        <v>4247.5119800000002</v>
      </c>
    </row>
    <row r="103078" spans="1:5" x14ac:dyDescent="0.2">
      <c r="A103078" s="3">
        <v>45934</v>
      </c>
      <c r="B103078" s="1">
        <v>17</v>
      </c>
      <c r="C103078" s="1">
        <v>2593.078</v>
      </c>
      <c r="D103078" s="1">
        <v>1770.61598</v>
      </c>
      <c r="E103078" s="1">
        <v>4363.69398</v>
      </c>
    </row>
    <row r="103079" spans="1:5" x14ac:dyDescent="0.2">
      <c r="A103079" s="3">
        <v>45934</v>
      </c>
      <c r="B103079" s="1">
        <v>18</v>
      </c>
      <c r="C103079" s="1">
        <v>2576.52925</v>
      </c>
      <c r="D103079" s="1">
        <v>1802.84674</v>
      </c>
      <c r="E103079" s="1">
        <v>4379.3759899999995</v>
      </c>
    </row>
    <row r="103080" spans="1:5" x14ac:dyDescent="0.2">
      <c r="A103080" s="3">
        <v>45934</v>
      </c>
      <c r="B103080" s="1">
        <v>19</v>
      </c>
      <c r="C103080" s="1">
        <v>2528.54747</v>
      </c>
      <c r="D103080" s="1">
        <v>1756.9005299999999</v>
      </c>
      <c r="E103080" s="1">
        <v>4285.4480000000003</v>
      </c>
    </row>
    <row r="103081" spans="1:5" x14ac:dyDescent="0.2">
      <c r="A103081" s="3">
        <v>45934</v>
      </c>
      <c r="B103081" s="1">
        <v>20</v>
      </c>
      <c r="C103081" s="1">
        <v>2498.23749</v>
      </c>
      <c r="D103081" s="1">
        <v>1734.24252</v>
      </c>
      <c r="E103081" s="1">
        <v>4232.4800100000002</v>
      </c>
    </row>
    <row r="103082" spans="1:5" x14ac:dyDescent="0.2">
      <c r="A103082" s="3">
        <v>45934</v>
      </c>
      <c r="B103082" s="1">
        <v>21</v>
      </c>
      <c r="C103082" s="1">
        <v>2407.6912699999998</v>
      </c>
      <c r="D103082" s="1">
        <v>1652.5257200000001</v>
      </c>
      <c r="E103082" s="1">
        <v>4060.2169899999999</v>
      </c>
    </row>
    <row r="103083" spans="1:5" x14ac:dyDescent="0.2">
      <c r="A103083" s="3">
        <v>45934</v>
      </c>
      <c r="B103083" s="1">
        <v>22</v>
      </c>
      <c r="C103083" s="1">
        <v>2333.0814799999998</v>
      </c>
      <c r="D103083" s="1">
        <v>1574.6964800000001</v>
      </c>
      <c r="E103083" s="1">
        <v>3907.7779599999999</v>
      </c>
    </row>
    <row r="103084" spans="1:5" x14ac:dyDescent="0.2">
      <c r="A103084" s="3">
        <v>45934</v>
      </c>
      <c r="B103084" s="1">
        <v>23</v>
      </c>
      <c r="C103084" s="1">
        <v>2225.92085</v>
      </c>
      <c r="D103084" s="1">
        <v>1467.1681599999999</v>
      </c>
      <c r="E103084" s="1">
        <v>3693.0890100000001</v>
      </c>
    </row>
    <row r="103085" spans="1:5" x14ac:dyDescent="0.2">
      <c r="A103085" s="3">
        <v>45934</v>
      </c>
      <c r="B103085" s="1">
        <v>24</v>
      </c>
      <c r="C103085" s="1">
        <v>2108.4396900000002</v>
      </c>
      <c r="D103085" s="1">
        <v>1316.60627</v>
      </c>
      <c r="E103085" s="1">
        <v>3425.0459599999999</v>
      </c>
    </row>
    <row r="103086" spans="1:5" x14ac:dyDescent="0.2">
      <c r="A103086" s="3">
        <v>45935</v>
      </c>
      <c r="B103086" s="1">
        <v>1</v>
      </c>
      <c r="C103086" s="1">
        <v>2075.8984999999998</v>
      </c>
      <c r="D103086" s="1">
        <v>1226.2045000000001</v>
      </c>
      <c r="E103086" s="1">
        <v>3302.1030000000001</v>
      </c>
    </row>
    <row r="103087" spans="1:5" x14ac:dyDescent="0.2">
      <c r="A103087" s="3">
        <v>45935</v>
      </c>
      <c r="B103087" s="1">
        <v>2</v>
      </c>
      <c r="C103087" s="1">
        <v>2017.2496000000001</v>
      </c>
      <c r="D103087" s="1">
        <v>1125.0533800000001</v>
      </c>
      <c r="E103087" s="1">
        <v>3142.3029799999999</v>
      </c>
    </row>
    <row r="103088" spans="1:5" x14ac:dyDescent="0.2">
      <c r="A103088" s="3">
        <v>45935</v>
      </c>
      <c r="B103088" s="1">
        <v>3</v>
      </c>
      <c r="C103088" s="1">
        <v>1956.77763</v>
      </c>
      <c r="D103088" s="1">
        <v>1039.55333</v>
      </c>
      <c r="E103088" s="1">
        <v>2996.3309599999998</v>
      </c>
    </row>
    <row r="103089" spans="1:5" x14ac:dyDescent="0.2">
      <c r="A103089" s="3">
        <v>45935</v>
      </c>
      <c r="B103089" s="1">
        <v>4</v>
      </c>
      <c r="C103089" s="1">
        <v>1946.56277</v>
      </c>
      <c r="D103089" s="1">
        <v>998.47220000000004</v>
      </c>
      <c r="E103089" s="1">
        <v>2945.0349700000002</v>
      </c>
    </row>
    <row r="103090" spans="1:5" x14ac:dyDescent="0.2">
      <c r="A103090" s="3">
        <v>45935</v>
      </c>
      <c r="B103090" s="1">
        <v>5</v>
      </c>
      <c r="C103090" s="1">
        <v>1940.24325</v>
      </c>
      <c r="D103090" s="1">
        <v>965.24474999999995</v>
      </c>
      <c r="E103090" s="1">
        <v>2905.4879999999998</v>
      </c>
    </row>
    <row r="103091" spans="1:5" x14ac:dyDescent="0.2">
      <c r="A103091" s="3">
        <v>45935</v>
      </c>
      <c r="B103091" s="1">
        <v>6</v>
      </c>
      <c r="C103091" s="1">
        <v>1973.5695700000001</v>
      </c>
      <c r="D103091" s="1">
        <v>964.43142999999998</v>
      </c>
      <c r="E103091" s="1">
        <v>2938.0010000000002</v>
      </c>
    </row>
    <row r="103092" spans="1:5" x14ac:dyDescent="0.2">
      <c r="A103092" s="3">
        <v>45935</v>
      </c>
      <c r="B103092" s="1">
        <v>7</v>
      </c>
      <c r="C103092" s="1">
        <v>2027.31637</v>
      </c>
      <c r="D103092" s="1">
        <v>999.87860999999998</v>
      </c>
      <c r="E103092" s="1">
        <v>3027.1949800000002</v>
      </c>
    </row>
    <row r="103093" spans="1:5" x14ac:dyDescent="0.2">
      <c r="A103093" s="3">
        <v>45935</v>
      </c>
      <c r="B103093" s="1">
        <v>8</v>
      </c>
      <c r="C103093" s="1">
        <v>2043.4374299999999</v>
      </c>
      <c r="D103093" s="1">
        <v>1067.2235599999999</v>
      </c>
      <c r="E103093" s="1">
        <v>3110.6609899999999</v>
      </c>
    </row>
    <row r="103094" spans="1:5" x14ac:dyDescent="0.2">
      <c r="A103094" s="3">
        <v>45935</v>
      </c>
      <c r="B103094" s="1">
        <v>9</v>
      </c>
      <c r="C103094" s="1">
        <v>2129.56981</v>
      </c>
      <c r="D103094" s="1">
        <v>1199.7192299999999</v>
      </c>
      <c r="E103094" s="1">
        <v>3329.2890400000001</v>
      </c>
    </row>
    <row r="103095" spans="1:5" x14ac:dyDescent="0.2">
      <c r="A103095" s="3">
        <v>45935</v>
      </c>
      <c r="B103095" s="1">
        <v>10</v>
      </c>
      <c r="C103095" s="1">
        <v>2235.83826</v>
      </c>
      <c r="D103095" s="1">
        <v>1315.90975</v>
      </c>
      <c r="E103095" s="1">
        <v>3551.7480099999998</v>
      </c>
    </row>
    <row r="103096" spans="1:5" x14ac:dyDescent="0.2">
      <c r="A103096" s="3">
        <v>45935</v>
      </c>
      <c r="B103096" s="1">
        <v>11</v>
      </c>
      <c r="C103096" s="1">
        <v>2374.1422200000002</v>
      </c>
      <c r="D103096" s="1">
        <v>1436.7867200000001</v>
      </c>
      <c r="E103096" s="1">
        <v>3810.9289399999998</v>
      </c>
    </row>
    <row r="103097" spans="1:5" x14ac:dyDescent="0.2">
      <c r="A103097" s="3">
        <v>45935</v>
      </c>
      <c r="B103097" s="1">
        <v>12</v>
      </c>
      <c r="C103097" s="1">
        <v>2453.3394499999999</v>
      </c>
      <c r="D103097" s="1">
        <v>1549.9125300000001</v>
      </c>
      <c r="E103097" s="1">
        <v>4003.25198</v>
      </c>
    </row>
    <row r="103098" spans="1:5" x14ac:dyDescent="0.2">
      <c r="A103098" s="3">
        <v>45935</v>
      </c>
      <c r="B103098" s="1">
        <v>13</v>
      </c>
      <c r="C103098" s="1">
        <v>2545.3711499999999</v>
      </c>
      <c r="D103098" s="1">
        <v>1698.55186</v>
      </c>
      <c r="E103098" s="1">
        <v>4243.9230100000004</v>
      </c>
    </row>
    <row r="103099" spans="1:5" x14ac:dyDescent="0.2">
      <c r="A103099" s="3">
        <v>45935</v>
      </c>
      <c r="B103099" s="1">
        <v>14</v>
      </c>
      <c r="C103099" s="1">
        <v>2583.34942</v>
      </c>
      <c r="D103099" s="1">
        <v>1812.6026099999999</v>
      </c>
      <c r="E103099" s="1">
        <v>4395.9520300000004</v>
      </c>
    </row>
    <row r="103100" spans="1:5" x14ac:dyDescent="0.2">
      <c r="A103100" s="3">
        <v>45935</v>
      </c>
      <c r="B103100" s="1">
        <v>15</v>
      </c>
      <c r="C103100" s="1">
        <v>2643.6274400000002</v>
      </c>
      <c r="D103100" s="1">
        <v>1935.1634899999999</v>
      </c>
      <c r="E103100" s="1">
        <v>4578.7909300000001</v>
      </c>
    </row>
    <row r="103101" spans="1:5" x14ac:dyDescent="0.2">
      <c r="A103101" s="3">
        <v>45935</v>
      </c>
      <c r="B103101" s="1">
        <v>16</v>
      </c>
      <c r="C103101" s="1">
        <v>2662.1471299999998</v>
      </c>
      <c r="D103101" s="1">
        <v>2027.6439</v>
      </c>
      <c r="E103101" s="1">
        <v>4689.7910300000003</v>
      </c>
    </row>
    <row r="103102" spans="1:5" x14ac:dyDescent="0.2">
      <c r="A103102" s="3">
        <v>45935</v>
      </c>
      <c r="B103102" s="1">
        <v>17</v>
      </c>
      <c r="C103102" s="1">
        <v>2676.86805</v>
      </c>
      <c r="D103102" s="1">
        <v>2110.8849700000001</v>
      </c>
      <c r="E103102" s="1">
        <v>4787.7530200000001</v>
      </c>
    </row>
    <row r="103103" spans="1:5" x14ac:dyDescent="0.2">
      <c r="A103103" s="3">
        <v>45935</v>
      </c>
      <c r="B103103" s="1">
        <v>18</v>
      </c>
      <c r="C103103" s="1">
        <v>2654.7168000000001</v>
      </c>
      <c r="D103103" s="1">
        <v>2148.2392199999999</v>
      </c>
      <c r="E103103" s="1">
        <v>4802.9560199999996</v>
      </c>
    </row>
    <row r="103104" spans="1:5" x14ac:dyDescent="0.2">
      <c r="A103104" s="3">
        <v>45935</v>
      </c>
      <c r="B103104" s="1">
        <v>19</v>
      </c>
      <c r="C103104" s="1">
        <v>2594.7439599999998</v>
      </c>
      <c r="D103104" s="1">
        <v>2080.7100099999998</v>
      </c>
      <c r="E103104" s="1">
        <v>4675.4539699999996</v>
      </c>
    </row>
    <row r="103105" spans="1:5" x14ac:dyDescent="0.2">
      <c r="A103105" s="3">
        <v>45935</v>
      </c>
      <c r="B103105" s="1">
        <v>20</v>
      </c>
      <c r="C103105" s="1">
        <v>2554.6441199999999</v>
      </c>
      <c r="D103105" s="1">
        <v>2049.4098800000002</v>
      </c>
      <c r="E103105" s="1">
        <v>4604.0540000000001</v>
      </c>
    </row>
    <row r="103106" spans="1:5" x14ac:dyDescent="0.2">
      <c r="A103106" s="3">
        <v>45935</v>
      </c>
      <c r="B103106" s="1">
        <v>21</v>
      </c>
      <c r="C103106" s="1">
        <v>2471.8426100000001</v>
      </c>
      <c r="D103106" s="1">
        <v>1946.8343600000001</v>
      </c>
      <c r="E103106" s="1">
        <v>4418.6769700000004</v>
      </c>
    </row>
    <row r="103107" spans="1:5" x14ac:dyDescent="0.2">
      <c r="A103107" s="3">
        <v>45935</v>
      </c>
      <c r="B103107" s="1">
        <v>22</v>
      </c>
      <c r="C103107" s="1">
        <v>2385.0683199999999</v>
      </c>
      <c r="D103107" s="1">
        <v>1793.3876700000001</v>
      </c>
      <c r="E103107" s="1">
        <v>4178.4559900000004</v>
      </c>
    </row>
    <row r="103108" spans="1:5" x14ac:dyDescent="0.2">
      <c r="A103108" s="3">
        <v>45935</v>
      </c>
      <c r="B103108" s="1">
        <v>23</v>
      </c>
      <c r="C103108" s="1">
        <v>2288.5395600000002</v>
      </c>
      <c r="D103108" s="1">
        <v>1604.5975000000001</v>
      </c>
      <c r="E103108" s="1">
        <v>3893.13706</v>
      </c>
    </row>
    <row r="103109" spans="1:5" x14ac:dyDescent="0.2">
      <c r="A103109" s="3">
        <v>45935</v>
      </c>
      <c r="B103109" s="1">
        <v>24</v>
      </c>
      <c r="C103109" s="1">
        <v>2142.1033400000001</v>
      </c>
      <c r="D103109" s="1">
        <v>1372.3956499999999</v>
      </c>
      <c r="E103109" s="1">
        <v>3514.49899</v>
      </c>
    </row>
    <row r="103110" spans="1:5" x14ac:dyDescent="0.2">
      <c r="A103110" s="3">
        <v>45936</v>
      </c>
      <c r="B103110" s="1">
        <v>1</v>
      </c>
      <c r="C103110" s="1">
        <v>2114.5086999999999</v>
      </c>
      <c r="D103110" s="1">
        <v>1255.2043100000001</v>
      </c>
      <c r="E103110" s="1">
        <v>3369.7130099999999</v>
      </c>
    </row>
    <row r="103111" spans="1:5" x14ac:dyDescent="0.2">
      <c r="A103111" s="3">
        <v>45936</v>
      </c>
      <c r="B103111" s="1">
        <v>2</v>
      </c>
      <c r="C103111" s="1">
        <v>2057.5567000000001</v>
      </c>
      <c r="D103111" s="1">
        <v>1143.9182900000001</v>
      </c>
      <c r="E103111" s="1">
        <v>3201.4749900000002</v>
      </c>
    </row>
    <row r="103112" spans="1:5" x14ac:dyDescent="0.2">
      <c r="A103112" s="3">
        <v>45936</v>
      </c>
      <c r="B103112" s="1">
        <v>3</v>
      </c>
      <c r="C103112" s="1">
        <v>2026.05222</v>
      </c>
      <c r="D103112" s="1">
        <v>1072.55079</v>
      </c>
      <c r="E103112" s="1">
        <v>3098.6030099999998</v>
      </c>
    </row>
    <row r="103113" spans="1:5" x14ac:dyDescent="0.2">
      <c r="A103113" s="3">
        <v>45936</v>
      </c>
      <c r="B103113" s="1">
        <v>4</v>
      </c>
      <c r="C103113" s="1">
        <v>2009.29215</v>
      </c>
      <c r="D103113" s="1">
        <v>1024.9848400000001</v>
      </c>
      <c r="E103113" s="1">
        <v>3034.2769899999998</v>
      </c>
    </row>
    <row r="103114" spans="1:5" x14ac:dyDescent="0.2">
      <c r="A103114" s="3">
        <v>45936</v>
      </c>
      <c r="B103114" s="1">
        <v>5</v>
      </c>
      <c r="C103114" s="1">
        <v>2052.7059899999999</v>
      </c>
      <c r="D103114" s="1">
        <v>1015.297</v>
      </c>
      <c r="E103114" s="1">
        <v>3068.00299</v>
      </c>
    </row>
    <row r="103115" spans="1:5" x14ac:dyDescent="0.2">
      <c r="A103115" s="3">
        <v>45936</v>
      </c>
      <c r="B103115" s="1">
        <v>6</v>
      </c>
      <c r="C103115" s="1">
        <v>2197.9423999999999</v>
      </c>
      <c r="D103115" s="1">
        <v>1062.4516000000001</v>
      </c>
      <c r="E103115" s="1">
        <v>3260.3939999999998</v>
      </c>
    </row>
    <row r="103116" spans="1:5" x14ac:dyDescent="0.2">
      <c r="A103116" s="3">
        <v>45936</v>
      </c>
      <c r="B103116" s="1">
        <v>7</v>
      </c>
      <c r="C103116" s="1">
        <v>2430.9490900000001</v>
      </c>
      <c r="D103116" s="1">
        <v>1184.72594</v>
      </c>
      <c r="E103116" s="1">
        <v>3615.6750299999999</v>
      </c>
    </row>
    <row r="103117" spans="1:5" x14ac:dyDescent="0.2">
      <c r="A103117" s="3">
        <v>45936</v>
      </c>
      <c r="B103117" s="1">
        <v>8</v>
      </c>
      <c r="C103117" s="1">
        <v>2565.5467699999999</v>
      </c>
      <c r="D103117" s="1">
        <v>1261.4802299999999</v>
      </c>
      <c r="E103117" s="1">
        <v>3827.027</v>
      </c>
    </row>
    <row r="103118" spans="1:5" x14ac:dyDescent="0.2">
      <c r="A103118" s="3">
        <v>45936</v>
      </c>
      <c r="B103118" s="1">
        <v>9</v>
      </c>
      <c r="C103118" s="1">
        <v>2675.05854</v>
      </c>
      <c r="D103118" s="1">
        <v>1280.59844</v>
      </c>
      <c r="E103118" s="1">
        <v>3955.6569800000002</v>
      </c>
    </row>
    <row r="103119" spans="1:5" x14ac:dyDescent="0.2">
      <c r="A103119" s="3">
        <v>45936</v>
      </c>
      <c r="B103119" s="1">
        <v>10</v>
      </c>
      <c r="C103119" s="1">
        <v>2807.4613800000002</v>
      </c>
      <c r="D103119" s="1">
        <v>1316.6886199999999</v>
      </c>
      <c r="E103119" s="1">
        <v>4124.1499999999996</v>
      </c>
    </row>
    <row r="103120" spans="1:5" x14ac:dyDescent="0.2">
      <c r="A103120" s="3">
        <v>45936</v>
      </c>
      <c r="B103120" s="1">
        <v>11</v>
      </c>
      <c r="C103120" s="1">
        <v>2908.72246</v>
      </c>
      <c r="D103120" s="1">
        <v>1359.8205399999999</v>
      </c>
      <c r="E103120" s="1">
        <v>4268.5429999999997</v>
      </c>
    </row>
    <row r="103121" spans="1:5" x14ac:dyDescent="0.2">
      <c r="A103121" s="3">
        <v>45936</v>
      </c>
      <c r="B103121" s="1">
        <v>12</v>
      </c>
      <c r="C103121" s="1">
        <v>3054.2354599999999</v>
      </c>
      <c r="D103121" s="1">
        <v>1463.6305500000001</v>
      </c>
      <c r="E103121" s="1">
        <v>4517.8660099999997</v>
      </c>
    </row>
    <row r="103122" spans="1:5" x14ac:dyDescent="0.2">
      <c r="A103122" s="3">
        <v>45936</v>
      </c>
      <c r="B103122" s="1">
        <v>13</v>
      </c>
      <c r="C103122" s="1">
        <v>3055.7967800000001</v>
      </c>
      <c r="D103122" s="1">
        <v>1551.7782400000001</v>
      </c>
      <c r="E103122" s="1">
        <v>4607.5750200000002</v>
      </c>
    </row>
    <row r="103123" spans="1:5" x14ac:dyDescent="0.2">
      <c r="A103123" s="3">
        <v>45936</v>
      </c>
      <c r="B103123" s="1">
        <v>14</v>
      </c>
      <c r="C103123" s="1">
        <v>3126.6422899999998</v>
      </c>
      <c r="D103123" s="1">
        <v>1664.66472</v>
      </c>
      <c r="E103123" s="1">
        <v>4791.3070100000004</v>
      </c>
    </row>
    <row r="103124" spans="1:5" x14ac:dyDescent="0.2">
      <c r="A103124" s="3">
        <v>45936</v>
      </c>
      <c r="B103124" s="1">
        <v>15</v>
      </c>
      <c r="C103124" s="1">
        <v>3175.2711399999998</v>
      </c>
      <c r="D103124" s="1">
        <v>1764.78089</v>
      </c>
      <c r="E103124" s="1">
        <v>4940.0520299999998</v>
      </c>
    </row>
    <row r="103125" spans="1:5" x14ac:dyDescent="0.2">
      <c r="A103125" s="3">
        <v>45936</v>
      </c>
      <c r="B103125" s="1">
        <v>16</v>
      </c>
      <c r="C103125" s="1">
        <v>3179.7269099999999</v>
      </c>
      <c r="D103125" s="1">
        <v>1895.39311</v>
      </c>
      <c r="E103125" s="1">
        <v>5075.1200200000003</v>
      </c>
    </row>
    <row r="103126" spans="1:5" x14ac:dyDescent="0.2">
      <c r="A103126" s="3">
        <v>45936</v>
      </c>
      <c r="B103126" s="1">
        <v>17</v>
      </c>
      <c r="C103126" s="1">
        <v>3120.0743299999999</v>
      </c>
      <c r="D103126" s="1">
        <v>2027.0426299999999</v>
      </c>
      <c r="E103126" s="1">
        <v>5147.1169600000003</v>
      </c>
    </row>
    <row r="103127" spans="1:5" x14ac:dyDescent="0.2">
      <c r="A103127" s="3">
        <v>45936</v>
      </c>
      <c r="B103127" s="1">
        <v>18</v>
      </c>
      <c r="C103127" s="1">
        <v>3039.5598</v>
      </c>
      <c r="D103127" s="1">
        <v>2104.07422</v>
      </c>
      <c r="E103127" s="1">
        <v>5143.6340200000004</v>
      </c>
    </row>
    <row r="103128" spans="1:5" x14ac:dyDescent="0.2">
      <c r="A103128" s="3">
        <v>45936</v>
      </c>
      <c r="B103128" s="1">
        <v>19</v>
      </c>
      <c r="C103128" s="1">
        <v>2943.3123799999998</v>
      </c>
      <c r="D103128" s="1">
        <v>2074.5746600000002</v>
      </c>
      <c r="E103128" s="1">
        <v>5017.8870399999996</v>
      </c>
    </row>
    <row r="103129" spans="1:5" x14ac:dyDescent="0.2">
      <c r="A103129" s="3">
        <v>45936</v>
      </c>
      <c r="B103129" s="1">
        <v>20</v>
      </c>
      <c r="C103129" s="1">
        <v>2869.5492199999999</v>
      </c>
      <c r="D103129" s="1">
        <v>2063.2308200000002</v>
      </c>
      <c r="E103129" s="1">
        <v>4932.7800399999996</v>
      </c>
    </row>
    <row r="103130" spans="1:5" x14ac:dyDescent="0.2">
      <c r="A103130" s="3">
        <v>45936</v>
      </c>
      <c r="B103130" s="1">
        <v>21</v>
      </c>
      <c r="C103130" s="1">
        <v>2754.37221</v>
      </c>
      <c r="D103130" s="1">
        <v>1975.4258199999999</v>
      </c>
      <c r="E103130" s="1">
        <v>4729.7980299999999</v>
      </c>
    </row>
    <row r="103131" spans="1:5" x14ac:dyDescent="0.2">
      <c r="A103131" s="3">
        <v>45936</v>
      </c>
      <c r="B103131" s="1">
        <v>22</v>
      </c>
      <c r="C103131" s="1">
        <v>2621.7231000000002</v>
      </c>
      <c r="D103131" s="1">
        <v>1850.5899199999999</v>
      </c>
      <c r="E103131" s="1">
        <v>4472.3130199999996</v>
      </c>
    </row>
    <row r="103132" spans="1:5" x14ac:dyDescent="0.2">
      <c r="A103132" s="3">
        <v>45936</v>
      </c>
      <c r="B103132" s="1">
        <v>23</v>
      </c>
      <c r="C103132" s="1">
        <v>2468.2284500000001</v>
      </c>
      <c r="D103132" s="1">
        <v>1670.6306</v>
      </c>
      <c r="E103132" s="1">
        <v>4138.85905</v>
      </c>
    </row>
    <row r="103133" spans="1:5" x14ac:dyDescent="0.2">
      <c r="A103133" s="3">
        <v>45936</v>
      </c>
      <c r="B103133" s="1">
        <v>24</v>
      </c>
      <c r="C103133" s="1">
        <v>2335.3526299999999</v>
      </c>
      <c r="D103133" s="1">
        <v>1466.88238</v>
      </c>
      <c r="E103133" s="1">
        <v>3802.2350099999999</v>
      </c>
    </row>
    <row r="103134" spans="1:5" x14ac:dyDescent="0.2">
      <c r="A103134" s="3">
        <v>45937</v>
      </c>
      <c r="B103134" s="1">
        <v>1</v>
      </c>
      <c r="C103134" s="1">
        <v>2215.7170099999998</v>
      </c>
      <c r="D103134" s="1">
        <v>1299.63996</v>
      </c>
      <c r="E103134" s="1">
        <v>3515.3569699999998</v>
      </c>
    </row>
    <row r="103135" spans="1:5" x14ac:dyDescent="0.2">
      <c r="A103135" s="3">
        <v>45937</v>
      </c>
      <c r="B103135" s="1">
        <v>2</v>
      </c>
      <c r="C103135" s="1">
        <v>2183.95813</v>
      </c>
      <c r="D103135" s="1">
        <v>1207.89384</v>
      </c>
      <c r="E103135" s="1">
        <v>3391.8519700000002</v>
      </c>
    </row>
    <row r="103136" spans="1:5" x14ac:dyDescent="0.2">
      <c r="A103136" s="3">
        <v>45937</v>
      </c>
      <c r="B103136" s="1">
        <v>3</v>
      </c>
      <c r="C103136" s="1">
        <v>2145.0671600000001</v>
      </c>
      <c r="D103136" s="1">
        <v>1134.3008199999999</v>
      </c>
      <c r="E103136" s="1">
        <v>3279.36798</v>
      </c>
    </row>
    <row r="103137" spans="1:5" x14ac:dyDescent="0.2">
      <c r="A103137" s="3">
        <v>45937</v>
      </c>
      <c r="B103137" s="1">
        <v>4</v>
      </c>
      <c r="C103137" s="1">
        <v>2135.1461100000001</v>
      </c>
      <c r="D103137" s="1">
        <v>1089.9718800000001</v>
      </c>
      <c r="E103137" s="1">
        <v>3225.1179900000002</v>
      </c>
    </row>
    <row r="103138" spans="1:5" x14ac:dyDescent="0.2">
      <c r="A103138" s="3">
        <v>45937</v>
      </c>
      <c r="B103138" s="1">
        <v>5</v>
      </c>
      <c r="C103138" s="1">
        <v>2171.7178600000002</v>
      </c>
      <c r="D103138" s="1">
        <v>1079.4891299999999</v>
      </c>
      <c r="E103138" s="1">
        <v>3251.2069900000001</v>
      </c>
    </row>
    <row r="103139" spans="1:5" x14ac:dyDescent="0.2">
      <c r="A103139" s="3">
        <v>45937</v>
      </c>
      <c r="B103139" s="1">
        <v>6</v>
      </c>
      <c r="C103139" s="1">
        <v>2350.7942699999999</v>
      </c>
      <c r="D103139" s="1">
        <v>1135.0946799999999</v>
      </c>
      <c r="E103139" s="1">
        <v>3485.88895</v>
      </c>
    </row>
    <row r="103140" spans="1:5" x14ac:dyDescent="0.2">
      <c r="A103140" s="3">
        <v>45937</v>
      </c>
      <c r="B103140" s="1">
        <v>7</v>
      </c>
      <c r="C103140" s="1">
        <v>2539.46839</v>
      </c>
      <c r="D103140" s="1">
        <v>1248.5436199999999</v>
      </c>
      <c r="E103140" s="1">
        <v>3788.0120099999999</v>
      </c>
    </row>
    <row r="103141" spans="1:5" x14ac:dyDescent="0.2">
      <c r="A103141" s="3">
        <v>45937</v>
      </c>
      <c r="B103141" s="1">
        <v>8</v>
      </c>
      <c r="C103141" s="1">
        <v>2736.1622000000002</v>
      </c>
      <c r="D103141" s="1">
        <v>1344.4698100000001</v>
      </c>
      <c r="E103141" s="1">
        <v>4080.6320099999998</v>
      </c>
    </row>
    <row r="103142" spans="1:5" x14ac:dyDescent="0.2">
      <c r="A103142" s="3">
        <v>45937</v>
      </c>
      <c r="B103142" s="1">
        <v>9</v>
      </c>
      <c r="C103142" s="1">
        <v>2816.20624</v>
      </c>
      <c r="D103142" s="1">
        <v>1347.3667800000001</v>
      </c>
      <c r="E103142" s="1">
        <v>4163.5730199999998</v>
      </c>
    </row>
    <row r="103143" spans="1:5" x14ac:dyDescent="0.2">
      <c r="A103143" s="3">
        <v>45937</v>
      </c>
      <c r="B103143" s="1">
        <v>10</v>
      </c>
      <c r="C103143" s="1">
        <v>2934.1013800000001</v>
      </c>
      <c r="D103143" s="1">
        <v>1394.52765</v>
      </c>
      <c r="E103143" s="1">
        <v>4328.6290300000001</v>
      </c>
    </row>
    <row r="103144" spans="1:5" x14ac:dyDescent="0.2">
      <c r="A103144" s="3">
        <v>45937</v>
      </c>
      <c r="B103144" s="1">
        <v>11</v>
      </c>
      <c r="C103144" s="1">
        <v>3012.5022300000001</v>
      </c>
      <c r="D103144" s="1">
        <v>1472.33978</v>
      </c>
      <c r="E103144" s="1">
        <v>4484.8420100000003</v>
      </c>
    </row>
    <row r="103145" spans="1:5" x14ac:dyDescent="0.2">
      <c r="A103145" s="3">
        <v>45937</v>
      </c>
      <c r="B103145" s="1">
        <v>12</v>
      </c>
      <c r="C103145" s="1">
        <v>3154.2638099999999</v>
      </c>
      <c r="D103145" s="1">
        <v>1586.4222</v>
      </c>
      <c r="E103145" s="1">
        <v>4740.6860100000004</v>
      </c>
    </row>
    <row r="103146" spans="1:5" x14ac:dyDescent="0.2">
      <c r="A103146" s="3">
        <v>45937</v>
      </c>
      <c r="B103146" s="1">
        <v>13</v>
      </c>
      <c r="C103146" s="1">
        <v>3201.7954100000002</v>
      </c>
      <c r="D103146" s="1">
        <v>1659.4526000000001</v>
      </c>
      <c r="E103146" s="1">
        <v>4861.2480100000002</v>
      </c>
    </row>
    <row r="103147" spans="1:5" x14ac:dyDescent="0.2">
      <c r="A103147" s="3">
        <v>45937</v>
      </c>
      <c r="B103147" s="1">
        <v>14</v>
      </c>
      <c r="C103147" s="1">
        <v>3226.6846</v>
      </c>
      <c r="D103147" s="1">
        <v>1720.3413700000001</v>
      </c>
      <c r="E103147" s="1">
        <v>4947.0259699999997</v>
      </c>
    </row>
    <row r="103148" spans="1:5" x14ac:dyDescent="0.2">
      <c r="A103148" s="3">
        <v>45937</v>
      </c>
      <c r="B103148" s="1">
        <v>15</v>
      </c>
      <c r="C103148" s="1">
        <v>3239.31529</v>
      </c>
      <c r="D103148" s="1">
        <v>1794.4727</v>
      </c>
      <c r="E103148" s="1">
        <v>5033.7879899999998</v>
      </c>
    </row>
    <row r="103149" spans="1:5" x14ac:dyDescent="0.2">
      <c r="A103149" s="3">
        <v>45937</v>
      </c>
      <c r="B103149" s="1">
        <v>16</v>
      </c>
      <c r="C103149" s="1">
        <v>3219.9369099999999</v>
      </c>
      <c r="D103149" s="1">
        <v>1853.11004</v>
      </c>
      <c r="E103149" s="1">
        <v>5073.0469499999999</v>
      </c>
    </row>
    <row r="103150" spans="1:5" x14ac:dyDescent="0.2">
      <c r="A103150" s="3">
        <v>45937</v>
      </c>
      <c r="B103150" s="1">
        <v>17</v>
      </c>
      <c r="C103150" s="1">
        <v>3067.2638900000002</v>
      </c>
      <c r="D103150" s="1">
        <v>1899.3451299999999</v>
      </c>
      <c r="E103150" s="1">
        <v>4966.6090199999999</v>
      </c>
    </row>
    <row r="103151" spans="1:5" x14ac:dyDescent="0.2">
      <c r="A103151" s="3">
        <v>45937</v>
      </c>
      <c r="B103151" s="1">
        <v>18</v>
      </c>
      <c r="C103151" s="1">
        <v>2990.8226</v>
      </c>
      <c r="D103151" s="1">
        <v>1964.9573800000001</v>
      </c>
      <c r="E103151" s="1">
        <v>4955.7799800000003</v>
      </c>
    </row>
    <row r="103152" spans="1:5" x14ac:dyDescent="0.2">
      <c r="A103152" s="3">
        <v>45937</v>
      </c>
      <c r="B103152" s="1">
        <v>19</v>
      </c>
      <c r="C103152" s="1">
        <v>2926.4809799999998</v>
      </c>
      <c r="D103152" s="1">
        <v>2020.70805</v>
      </c>
      <c r="E103152" s="1">
        <v>4947.1890299999995</v>
      </c>
    </row>
    <row r="103153" spans="1:5" x14ac:dyDescent="0.2">
      <c r="A103153" s="3">
        <v>45937</v>
      </c>
      <c r="B103153" s="1">
        <v>20</v>
      </c>
      <c r="C103153" s="1">
        <v>2876.0553199999999</v>
      </c>
      <c r="D103153" s="1">
        <v>2071.0166599999998</v>
      </c>
      <c r="E103153" s="1">
        <v>4947.0719799999997</v>
      </c>
    </row>
    <row r="103154" spans="1:5" x14ac:dyDescent="0.2">
      <c r="A103154" s="3">
        <v>45937</v>
      </c>
      <c r="B103154" s="1">
        <v>21</v>
      </c>
      <c r="C103154" s="1">
        <v>2766.0101100000002</v>
      </c>
      <c r="D103154" s="1">
        <v>2011.45487</v>
      </c>
      <c r="E103154" s="1">
        <v>4777.4649799999997</v>
      </c>
    </row>
    <row r="103155" spans="1:5" x14ac:dyDescent="0.2">
      <c r="A103155" s="3">
        <v>45937</v>
      </c>
      <c r="B103155" s="1">
        <v>22</v>
      </c>
      <c r="C103155" s="1">
        <v>2613.7048199999999</v>
      </c>
      <c r="D103155" s="1">
        <v>1884.3681799999999</v>
      </c>
      <c r="E103155" s="1">
        <v>4498.0730000000003</v>
      </c>
    </row>
    <row r="103156" spans="1:5" x14ac:dyDescent="0.2">
      <c r="A103156" s="3">
        <v>45937</v>
      </c>
      <c r="B103156" s="1">
        <v>23</v>
      </c>
      <c r="C103156" s="1">
        <v>2470.0429800000002</v>
      </c>
      <c r="D103156" s="1">
        <v>1726.0110099999999</v>
      </c>
      <c r="E103156" s="1">
        <v>4196.0539900000003</v>
      </c>
    </row>
    <row r="103157" spans="1:5" x14ac:dyDescent="0.2">
      <c r="A103157" s="3">
        <v>45937</v>
      </c>
      <c r="B103157" s="1">
        <v>24</v>
      </c>
      <c r="C103157" s="1">
        <v>2382.60151</v>
      </c>
      <c r="D103157" s="1">
        <v>1557.78349</v>
      </c>
      <c r="E103157" s="1">
        <v>3940.3850000000002</v>
      </c>
    </row>
    <row r="103158" spans="1:5" x14ac:dyDescent="0.2">
      <c r="A103158" s="3">
        <v>45938</v>
      </c>
      <c r="B103158" s="1">
        <v>1</v>
      </c>
      <c r="C103158" s="1">
        <v>2282.1750699999998</v>
      </c>
      <c r="D103158" s="1">
        <v>1407.3629800000001</v>
      </c>
      <c r="E103158" s="1">
        <v>3689.5380500000001</v>
      </c>
    </row>
    <row r="103159" spans="1:5" x14ac:dyDescent="0.2">
      <c r="A103159" s="3">
        <v>45938</v>
      </c>
      <c r="B103159" s="1">
        <v>2</v>
      </c>
      <c r="C103159" s="1">
        <v>2251.5719800000002</v>
      </c>
      <c r="D103159" s="1">
        <v>1313.36302</v>
      </c>
      <c r="E103159" s="1">
        <v>3564.9349999999999</v>
      </c>
    </row>
    <row r="103160" spans="1:5" x14ac:dyDescent="0.2">
      <c r="A103160" s="3">
        <v>45938</v>
      </c>
      <c r="B103160" s="1">
        <v>3</v>
      </c>
      <c r="C103160" s="1">
        <v>2206.0073900000002</v>
      </c>
      <c r="D103160" s="1">
        <v>1236.57565</v>
      </c>
      <c r="E103160" s="1">
        <v>3442.58304</v>
      </c>
    </row>
    <row r="103161" spans="1:5" x14ac:dyDescent="0.2">
      <c r="A103161" s="3">
        <v>45938</v>
      </c>
      <c r="B103161" s="1">
        <v>4</v>
      </c>
      <c r="C103161" s="1">
        <v>2195.14228</v>
      </c>
      <c r="D103161" s="1">
        <v>1197.3487600000001</v>
      </c>
      <c r="E103161" s="1">
        <v>3392.4910399999999</v>
      </c>
    </row>
    <row r="103162" spans="1:5" x14ac:dyDescent="0.2">
      <c r="A103162" s="3">
        <v>45938</v>
      </c>
      <c r="B103162" s="1">
        <v>5</v>
      </c>
      <c r="C103162" s="1">
        <v>2267.2178100000001</v>
      </c>
      <c r="D103162" s="1">
        <v>1197.1031599999999</v>
      </c>
      <c r="E103162" s="1">
        <v>3464.3209700000002</v>
      </c>
    </row>
    <row r="103163" spans="1:5" x14ac:dyDescent="0.2">
      <c r="A103163" s="3">
        <v>45938</v>
      </c>
      <c r="B103163" s="1">
        <v>6</v>
      </c>
      <c r="C103163" s="1">
        <v>2547.0075999999999</v>
      </c>
      <c r="D103163" s="1">
        <v>1302.2704200000001</v>
      </c>
      <c r="E103163" s="1">
        <v>3849.2780200000002</v>
      </c>
    </row>
    <row r="103164" spans="1:5" x14ac:dyDescent="0.2">
      <c r="A103164" s="3">
        <v>45938</v>
      </c>
      <c r="B103164" s="1">
        <v>7</v>
      </c>
      <c r="C103164" s="1">
        <v>2709.9291899999998</v>
      </c>
      <c r="D103164" s="1">
        <v>1394.3697999999999</v>
      </c>
      <c r="E103164" s="1">
        <v>4104.2989900000002</v>
      </c>
    </row>
    <row r="103165" spans="1:5" x14ac:dyDescent="0.2">
      <c r="A103165" s="3">
        <v>45938</v>
      </c>
      <c r="B103165" s="1">
        <v>8</v>
      </c>
      <c r="C103165" s="1">
        <v>2853.1738500000001</v>
      </c>
      <c r="D103165" s="1">
        <v>1470.4121299999999</v>
      </c>
      <c r="E103165" s="1">
        <v>4323.5859799999998</v>
      </c>
    </row>
    <row r="103166" spans="1:5" x14ac:dyDescent="0.2">
      <c r="A103166" s="3">
        <v>45938</v>
      </c>
      <c r="B103166" s="1">
        <v>9</v>
      </c>
      <c r="C103166" s="1">
        <v>2920.2813900000001</v>
      </c>
      <c r="D103166" s="1">
        <v>1466.1796300000001</v>
      </c>
      <c r="E103166" s="1">
        <v>4386.4610199999997</v>
      </c>
    </row>
    <row r="103167" spans="1:5" x14ac:dyDescent="0.2">
      <c r="A103167" s="3">
        <v>45938</v>
      </c>
      <c r="B103167" s="1">
        <v>10</v>
      </c>
      <c r="C103167" s="1">
        <v>2876.5002399999998</v>
      </c>
      <c r="D103167" s="1">
        <v>1431.0077900000001</v>
      </c>
      <c r="E103167" s="1">
        <v>4307.50803</v>
      </c>
    </row>
    <row r="103168" spans="1:5" x14ac:dyDescent="0.2">
      <c r="A103168" s="3">
        <v>45938</v>
      </c>
      <c r="B103168" s="1">
        <v>11</v>
      </c>
      <c r="C103168" s="1">
        <v>2926.8814499999999</v>
      </c>
      <c r="D103168" s="1">
        <v>1433.69057</v>
      </c>
      <c r="E103168" s="1">
        <v>4360.5720199999996</v>
      </c>
    </row>
    <row r="103169" spans="1:5" x14ac:dyDescent="0.2">
      <c r="A103169" s="3">
        <v>45938</v>
      </c>
      <c r="B103169" s="1">
        <v>12</v>
      </c>
      <c r="C103169" s="1">
        <v>2889.6581099999999</v>
      </c>
      <c r="D103169" s="1">
        <v>1413.83591</v>
      </c>
      <c r="E103169" s="1">
        <v>4303.4940200000001</v>
      </c>
    </row>
    <row r="103170" spans="1:5" x14ac:dyDescent="0.2">
      <c r="A103170" s="3">
        <v>45938</v>
      </c>
      <c r="B103170" s="1">
        <v>13</v>
      </c>
      <c r="C103170" s="1">
        <v>2836.6570099999999</v>
      </c>
      <c r="D103170" s="1">
        <v>1398.365</v>
      </c>
      <c r="E103170" s="1">
        <v>4235.0220099999997</v>
      </c>
    </row>
    <row r="103171" spans="1:5" x14ac:dyDescent="0.2">
      <c r="A103171" s="3">
        <v>45938</v>
      </c>
      <c r="B103171" s="1">
        <v>14</v>
      </c>
      <c r="C103171" s="1">
        <v>2864.3142899999998</v>
      </c>
      <c r="D103171" s="1">
        <v>1421.61166</v>
      </c>
      <c r="E103171" s="1">
        <v>4285.9259499999998</v>
      </c>
    </row>
    <row r="103172" spans="1:5" x14ac:dyDescent="0.2">
      <c r="A103172" s="3">
        <v>45938</v>
      </c>
      <c r="B103172" s="1">
        <v>15</v>
      </c>
      <c r="C103172" s="1">
        <v>2804.8983199999998</v>
      </c>
      <c r="D103172" s="1">
        <v>1411.9367099999999</v>
      </c>
      <c r="E103172" s="1">
        <v>4216.8350300000002</v>
      </c>
    </row>
    <row r="103173" spans="1:5" x14ac:dyDescent="0.2">
      <c r="A103173" s="3">
        <v>45938</v>
      </c>
      <c r="B103173" s="1">
        <v>16</v>
      </c>
      <c r="C103173" s="1">
        <v>2794.4192499999999</v>
      </c>
      <c r="D103173" s="1">
        <v>1490.9657099999999</v>
      </c>
      <c r="E103173" s="1">
        <v>4285.3849600000003</v>
      </c>
    </row>
    <row r="103174" spans="1:5" x14ac:dyDescent="0.2">
      <c r="A103174" s="3">
        <v>45938</v>
      </c>
      <c r="B103174" s="1">
        <v>17</v>
      </c>
      <c r="C103174" s="1">
        <v>2793.9076599999999</v>
      </c>
      <c r="D103174" s="1">
        <v>1596.88139</v>
      </c>
      <c r="E103174" s="1">
        <v>4390.7890500000003</v>
      </c>
    </row>
    <row r="103175" spans="1:5" x14ac:dyDescent="0.2">
      <c r="A103175" s="3">
        <v>45938</v>
      </c>
      <c r="B103175" s="1">
        <v>18</v>
      </c>
      <c r="C103175" s="1">
        <v>2687.46949</v>
      </c>
      <c r="D103175" s="1">
        <v>1624.54756</v>
      </c>
      <c r="E103175" s="1">
        <v>4312.0170500000004</v>
      </c>
    </row>
    <row r="103176" spans="1:5" x14ac:dyDescent="0.2">
      <c r="A103176" s="3">
        <v>45938</v>
      </c>
      <c r="B103176" s="1">
        <v>19</v>
      </c>
      <c r="C103176" s="1">
        <v>2605.6498200000001</v>
      </c>
      <c r="D103176" s="1">
        <v>1639.03315</v>
      </c>
      <c r="E103176" s="1">
        <v>4244.6829699999998</v>
      </c>
    </row>
    <row r="103177" spans="1:5" x14ac:dyDescent="0.2">
      <c r="A103177" s="3">
        <v>45938</v>
      </c>
      <c r="B103177" s="1">
        <v>20</v>
      </c>
      <c r="C103177" s="1">
        <v>2545.9915000000001</v>
      </c>
      <c r="D103177" s="1">
        <v>1672.15852</v>
      </c>
      <c r="E103177" s="1">
        <v>4218.15002</v>
      </c>
    </row>
    <row r="103178" spans="1:5" x14ac:dyDescent="0.2">
      <c r="A103178" s="3">
        <v>45938</v>
      </c>
      <c r="B103178" s="1">
        <v>21</v>
      </c>
      <c r="C103178" s="1">
        <v>2451.2822000000001</v>
      </c>
      <c r="D103178" s="1">
        <v>1614.03784</v>
      </c>
      <c r="E103178" s="1">
        <v>4065.3200400000001</v>
      </c>
    </row>
    <row r="103179" spans="1:5" x14ac:dyDescent="0.2">
      <c r="A103179" s="3">
        <v>45938</v>
      </c>
      <c r="B103179" s="1">
        <v>22</v>
      </c>
      <c r="C103179" s="1">
        <v>2275.0170199999998</v>
      </c>
      <c r="D103179" s="1">
        <v>1473.905</v>
      </c>
      <c r="E103179" s="1">
        <v>3748.92202</v>
      </c>
    </row>
    <row r="103180" spans="1:5" x14ac:dyDescent="0.2">
      <c r="A103180" s="3">
        <v>45938</v>
      </c>
      <c r="B103180" s="1">
        <v>23</v>
      </c>
      <c r="C103180" s="1">
        <v>2171.6491599999999</v>
      </c>
      <c r="D103180" s="1">
        <v>1340.0518400000001</v>
      </c>
      <c r="E103180" s="1">
        <v>3511.701</v>
      </c>
    </row>
    <row r="103181" spans="1:5" x14ac:dyDescent="0.2">
      <c r="A103181" s="3">
        <v>45938</v>
      </c>
      <c r="B103181" s="1">
        <v>24</v>
      </c>
      <c r="C103181" s="1">
        <v>2104.5955600000002</v>
      </c>
      <c r="D103181" s="1">
        <v>1206.63645</v>
      </c>
      <c r="E103181" s="1">
        <v>3311.2320100000002</v>
      </c>
    </row>
    <row r="103182" spans="1:5" x14ac:dyDescent="0.2">
      <c r="A103182" s="3">
        <v>45939</v>
      </c>
      <c r="B103182" s="1">
        <v>1</v>
      </c>
      <c r="C103182" s="1">
        <v>2008.2380800000001</v>
      </c>
      <c r="D103182" s="1">
        <v>1086.71992</v>
      </c>
      <c r="E103182" s="1">
        <v>3094.9580000000001</v>
      </c>
    </row>
    <row r="103183" spans="1:5" x14ac:dyDescent="0.2">
      <c r="A103183" s="3">
        <v>45939</v>
      </c>
      <c r="B103183" s="1">
        <v>2</v>
      </c>
      <c r="C103183" s="1">
        <v>1950.6226099999999</v>
      </c>
      <c r="D103183" s="1">
        <v>992.87833999999998</v>
      </c>
      <c r="E103183" s="1">
        <v>2943.5009500000001</v>
      </c>
    </row>
    <row r="103184" spans="1:5" x14ac:dyDescent="0.2">
      <c r="A103184" s="3">
        <v>45939</v>
      </c>
      <c r="B103184" s="1">
        <v>3</v>
      </c>
      <c r="C103184" s="1">
        <v>1915.4065599999999</v>
      </c>
      <c r="D103184" s="1">
        <v>934.97443999999996</v>
      </c>
      <c r="E103184" s="1">
        <v>2850.3809999999999</v>
      </c>
    </row>
    <row r="103185" spans="1:5" x14ac:dyDescent="0.2">
      <c r="A103185" s="3">
        <v>45939</v>
      </c>
      <c r="B103185" s="1">
        <v>4</v>
      </c>
      <c r="C103185" s="1">
        <v>1906.09637</v>
      </c>
      <c r="D103185" s="1">
        <v>906.17457999999999</v>
      </c>
      <c r="E103185" s="1">
        <v>2812.2709500000001</v>
      </c>
    </row>
    <row r="103186" spans="1:5" x14ac:dyDescent="0.2">
      <c r="A103186" s="3">
        <v>45939</v>
      </c>
      <c r="B103186" s="1">
        <v>5</v>
      </c>
      <c r="C103186" s="1">
        <v>1937.08105</v>
      </c>
      <c r="D103186" s="1">
        <v>909.51796999999999</v>
      </c>
      <c r="E103186" s="1">
        <v>2846.5990200000001</v>
      </c>
    </row>
    <row r="103187" spans="1:5" x14ac:dyDescent="0.2">
      <c r="A103187" s="3">
        <v>45939</v>
      </c>
      <c r="B103187" s="1">
        <v>6</v>
      </c>
      <c r="C103187" s="1">
        <v>2186.4902400000001</v>
      </c>
      <c r="D103187" s="1">
        <v>1013.17781</v>
      </c>
      <c r="E103187" s="1">
        <v>3199.6680500000002</v>
      </c>
    </row>
    <row r="103188" spans="1:5" x14ac:dyDescent="0.2">
      <c r="A103188" s="3">
        <v>45939</v>
      </c>
      <c r="B103188" s="1">
        <v>7</v>
      </c>
      <c r="C103188" s="1">
        <v>2275.5967300000002</v>
      </c>
      <c r="D103188" s="1">
        <v>1118.08231</v>
      </c>
      <c r="E103188" s="1">
        <v>3393.67904</v>
      </c>
    </row>
    <row r="103189" spans="1:5" x14ac:dyDescent="0.2">
      <c r="A103189" s="3">
        <v>45939</v>
      </c>
      <c r="B103189" s="1">
        <v>8</v>
      </c>
      <c r="C103189" s="1">
        <v>2435.0088900000001</v>
      </c>
      <c r="D103189" s="1">
        <v>1216.4061200000001</v>
      </c>
      <c r="E103189" s="1">
        <v>3651.4150100000002</v>
      </c>
    </row>
    <row r="103190" spans="1:5" x14ac:dyDescent="0.2">
      <c r="A103190" s="3">
        <v>45939</v>
      </c>
      <c r="B103190" s="1">
        <v>9</v>
      </c>
      <c r="C103190" s="1">
        <v>2516.8366900000001</v>
      </c>
      <c r="D103190" s="1">
        <v>1214.28033</v>
      </c>
      <c r="E103190" s="1">
        <v>3731.1170200000001</v>
      </c>
    </row>
    <row r="103191" spans="1:5" x14ac:dyDescent="0.2">
      <c r="A103191" s="3">
        <v>45939</v>
      </c>
      <c r="B103191" s="1">
        <v>10</v>
      </c>
      <c r="C103191" s="1">
        <v>2491.4286299999999</v>
      </c>
      <c r="D103191" s="1">
        <v>1176.5763300000001</v>
      </c>
      <c r="E103191" s="1">
        <v>3668.0049600000002</v>
      </c>
    </row>
    <row r="103192" spans="1:5" x14ac:dyDescent="0.2">
      <c r="A103192" s="3">
        <v>45939</v>
      </c>
      <c r="B103192" s="1">
        <v>11</v>
      </c>
      <c r="C103192" s="1">
        <v>2500.5272799999998</v>
      </c>
      <c r="D103192" s="1">
        <v>1164.5357100000001</v>
      </c>
      <c r="E103192" s="1">
        <v>3665.0629899999999</v>
      </c>
    </row>
    <row r="103193" spans="1:5" x14ac:dyDescent="0.2">
      <c r="A103193" s="3">
        <v>45939</v>
      </c>
      <c r="B103193" s="1">
        <v>12</v>
      </c>
      <c r="C103193" s="1">
        <v>2533.8636099999999</v>
      </c>
      <c r="D103193" s="1">
        <v>1172.2883999999999</v>
      </c>
      <c r="E103193" s="1">
        <v>3706.1520099999998</v>
      </c>
    </row>
    <row r="103194" spans="1:5" x14ac:dyDescent="0.2">
      <c r="A103194" s="3">
        <v>45939</v>
      </c>
      <c r="B103194" s="1">
        <v>13</v>
      </c>
      <c r="C103194" s="1">
        <v>2608.7010799999998</v>
      </c>
      <c r="D103194" s="1">
        <v>1177.3318999999999</v>
      </c>
      <c r="E103194" s="1">
        <v>3786.03298</v>
      </c>
    </row>
    <row r="103195" spans="1:5" x14ac:dyDescent="0.2">
      <c r="A103195" s="3">
        <v>45939</v>
      </c>
      <c r="B103195" s="1">
        <v>14</v>
      </c>
      <c r="C103195" s="1">
        <v>2616.6543200000001</v>
      </c>
      <c r="D103195" s="1">
        <v>1179.6406199999999</v>
      </c>
      <c r="E103195" s="1">
        <v>3796.2949400000002</v>
      </c>
    </row>
    <row r="103196" spans="1:5" x14ac:dyDescent="0.2">
      <c r="A103196" s="3">
        <v>45939</v>
      </c>
      <c r="B103196" s="1">
        <v>15</v>
      </c>
      <c r="C103196" s="1">
        <v>2665.5457299999998</v>
      </c>
      <c r="D103196" s="1">
        <v>1229.3022800000001</v>
      </c>
      <c r="E103196" s="1">
        <v>3894.8480100000002</v>
      </c>
    </row>
    <row r="103197" spans="1:5" x14ac:dyDescent="0.2">
      <c r="A103197" s="3">
        <v>45939</v>
      </c>
      <c r="B103197" s="1">
        <v>16</v>
      </c>
      <c r="C103197" s="1">
        <v>2562.9351700000002</v>
      </c>
      <c r="D103197" s="1">
        <v>1238.70183</v>
      </c>
      <c r="E103197" s="1">
        <v>3801.6370000000002</v>
      </c>
    </row>
    <row r="103198" spans="1:5" x14ac:dyDescent="0.2">
      <c r="A103198" s="3">
        <v>45939</v>
      </c>
      <c r="B103198" s="1">
        <v>17</v>
      </c>
      <c r="C103198" s="1">
        <v>2550.5011300000001</v>
      </c>
      <c r="D103198" s="1">
        <v>1333.0799300000001</v>
      </c>
      <c r="E103198" s="1">
        <v>3883.58106</v>
      </c>
    </row>
    <row r="103199" spans="1:5" x14ac:dyDescent="0.2">
      <c r="A103199" s="3">
        <v>45939</v>
      </c>
      <c r="B103199" s="1">
        <v>18</v>
      </c>
      <c r="C103199" s="1">
        <v>2495.52189</v>
      </c>
      <c r="D103199" s="1">
        <v>1405.2750900000001</v>
      </c>
      <c r="E103199" s="1">
        <v>3900.7969800000001</v>
      </c>
    </row>
    <row r="103200" spans="1:5" x14ac:dyDescent="0.2">
      <c r="A103200" s="3">
        <v>45939</v>
      </c>
      <c r="B103200" s="1">
        <v>19</v>
      </c>
      <c r="C103200" s="1">
        <v>2459.3178499999999</v>
      </c>
      <c r="D103200" s="1">
        <v>1481.81816</v>
      </c>
      <c r="E103200" s="1">
        <v>3941.1360100000002</v>
      </c>
    </row>
    <row r="103201" spans="1:5" x14ac:dyDescent="0.2">
      <c r="A103201" s="3">
        <v>45939</v>
      </c>
      <c r="B103201" s="1">
        <v>20</v>
      </c>
      <c r="C103201" s="1">
        <v>2416.8910700000001</v>
      </c>
      <c r="D103201" s="1">
        <v>1530.44489</v>
      </c>
      <c r="E103201" s="1">
        <v>3947.3359599999999</v>
      </c>
    </row>
    <row r="103202" spans="1:5" x14ac:dyDescent="0.2">
      <c r="A103202" s="3">
        <v>45939</v>
      </c>
      <c r="B103202" s="1">
        <v>21</v>
      </c>
      <c r="C103202" s="1">
        <v>2338.7034699999999</v>
      </c>
      <c r="D103202" s="1">
        <v>1486.0675200000001</v>
      </c>
      <c r="E103202" s="1">
        <v>3824.77099</v>
      </c>
    </row>
    <row r="103203" spans="1:5" x14ac:dyDescent="0.2">
      <c r="A103203" s="3">
        <v>45939</v>
      </c>
      <c r="B103203" s="1">
        <v>22</v>
      </c>
      <c r="C103203" s="1">
        <v>2250.2800400000001</v>
      </c>
      <c r="D103203" s="1">
        <v>1406.8669600000001</v>
      </c>
      <c r="E103203" s="1">
        <v>3657.1469999999999</v>
      </c>
    </row>
    <row r="103204" spans="1:5" x14ac:dyDescent="0.2">
      <c r="A103204" s="3">
        <v>45939</v>
      </c>
      <c r="B103204" s="1">
        <v>23</v>
      </c>
      <c r="C103204" s="1">
        <v>2155.1693399999999</v>
      </c>
      <c r="D103204" s="1">
        <v>1305.0776800000001</v>
      </c>
      <c r="E103204" s="1">
        <v>3460.2470199999998</v>
      </c>
    </row>
    <row r="103205" spans="1:5" x14ac:dyDescent="0.2">
      <c r="A103205" s="3">
        <v>45939</v>
      </c>
      <c r="B103205" s="1">
        <v>24</v>
      </c>
      <c r="C103205" s="1">
        <v>2021.6723500000001</v>
      </c>
      <c r="D103205" s="1">
        <v>1146.9836499999999</v>
      </c>
      <c r="E103205" s="1">
        <v>3168.6559999999999</v>
      </c>
    </row>
    <row r="103206" spans="1:5" x14ac:dyDescent="0.2">
      <c r="A103206" s="3">
        <v>45940</v>
      </c>
      <c r="B103206" s="1">
        <v>1</v>
      </c>
      <c r="C103206" s="1">
        <v>1954.65507</v>
      </c>
      <c r="D103206" s="1">
        <v>1049.87994</v>
      </c>
      <c r="E103206" s="1">
        <v>3004.5350100000001</v>
      </c>
    </row>
    <row r="103207" spans="1:5" x14ac:dyDescent="0.2">
      <c r="A103207" s="3">
        <v>45940</v>
      </c>
      <c r="B103207" s="1">
        <v>2</v>
      </c>
      <c r="C103207" s="1">
        <v>1937.8495499999999</v>
      </c>
      <c r="D103207" s="1">
        <v>994.24144000000001</v>
      </c>
      <c r="E103207" s="1">
        <v>2932.0909900000001</v>
      </c>
    </row>
    <row r="103208" spans="1:5" x14ac:dyDescent="0.2">
      <c r="A103208" s="3">
        <v>45940</v>
      </c>
      <c r="B103208" s="1">
        <v>3</v>
      </c>
      <c r="C103208" s="1">
        <v>1922.8081</v>
      </c>
      <c r="D103208" s="1">
        <v>955.62485000000004</v>
      </c>
      <c r="E103208" s="1">
        <v>2878.4329499999999</v>
      </c>
    </row>
    <row r="103209" spans="1:5" x14ac:dyDescent="0.2">
      <c r="A103209" s="3">
        <v>45940</v>
      </c>
      <c r="B103209" s="1">
        <v>4</v>
      </c>
      <c r="C103209" s="1">
        <v>1914.8032499999999</v>
      </c>
      <c r="D103209" s="1">
        <v>935.59474999999998</v>
      </c>
      <c r="E103209" s="1">
        <v>2850.3980000000001</v>
      </c>
    </row>
    <row r="103210" spans="1:5" x14ac:dyDescent="0.2">
      <c r="A103210" s="3">
        <v>45940</v>
      </c>
      <c r="B103210" s="1">
        <v>5</v>
      </c>
      <c r="C103210" s="1">
        <v>1999.5369900000001</v>
      </c>
      <c r="D103210" s="1">
        <v>970.25099</v>
      </c>
      <c r="E103210" s="1">
        <v>2969.7879800000001</v>
      </c>
    </row>
    <row r="103211" spans="1:5" x14ac:dyDescent="0.2">
      <c r="A103211" s="3">
        <v>45940</v>
      </c>
      <c r="B103211" s="1">
        <v>6</v>
      </c>
      <c r="C103211" s="1">
        <v>2173.71362</v>
      </c>
      <c r="D103211" s="1">
        <v>1050.7903899999999</v>
      </c>
      <c r="E103211" s="1">
        <v>3224.5040100000001</v>
      </c>
    </row>
    <row r="103212" spans="1:5" x14ac:dyDescent="0.2">
      <c r="A103212" s="3">
        <v>45940</v>
      </c>
      <c r="B103212" s="1">
        <v>7</v>
      </c>
      <c r="C103212" s="1">
        <v>2307.2813500000002</v>
      </c>
      <c r="D103212" s="1">
        <v>1185.81068</v>
      </c>
      <c r="E103212" s="1">
        <v>3493.0920299999998</v>
      </c>
    </row>
    <row r="103213" spans="1:5" x14ac:dyDescent="0.2">
      <c r="A103213" s="3">
        <v>45940</v>
      </c>
      <c r="B103213" s="1">
        <v>8</v>
      </c>
      <c r="C103213" s="1">
        <v>2459.35383</v>
      </c>
      <c r="D103213" s="1">
        <v>1309.0561499999999</v>
      </c>
      <c r="E103213" s="1">
        <v>3768.4099799999999</v>
      </c>
    </row>
    <row r="103214" spans="1:5" x14ac:dyDescent="0.2">
      <c r="A103214" s="3">
        <v>45940</v>
      </c>
      <c r="B103214" s="1">
        <v>9</v>
      </c>
      <c r="C103214" s="1">
        <v>2520.2113599999998</v>
      </c>
      <c r="D103214" s="1">
        <v>1336.6196500000001</v>
      </c>
      <c r="E103214" s="1">
        <v>3856.8310099999999</v>
      </c>
    </row>
    <row r="103215" spans="1:5" x14ac:dyDescent="0.2">
      <c r="A103215" s="3">
        <v>45940</v>
      </c>
      <c r="B103215" s="1">
        <v>10</v>
      </c>
      <c r="C103215" s="1">
        <v>2489.2840999999999</v>
      </c>
      <c r="D103215" s="1">
        <v>1278.4368899999999</v>
      </c>
      <c r="E103215" s="1">
        <v>3767.7209899999998</v>
      </c>
    </row>
    <row r="103216" spans="1:5" x14ac:dyDescent="0.2">
      <c r="A103216" s="3">
        <v>45940</v>
      </c>
      <c r="B103216" s="1">
        <v>11</v>
      </c>
      <c r="C103216" s="1">
        <v>2563.9831600000002</v>
      </c>
      <c r="D103216" s="1">
        <v>1272.2198900000001</v>
      </c>
      <c r="E103216" s="1">
        <v>3836.2030500000001</v>
      </c>
    </row>
    <row r="103217" spans="1:5" x14ac:dyDescent="0.2">
      <c r="A103217" s="3">
        <v>45940</v>
      </c>
      <c r="B103217" s="1">
        <v>12</v>
      </c>
      <c r="C103217" s="1">
        <v>2567.74316</v>
      </c>
      <c r="D103217" s="1">
        <v>1256.9858200000001</v>
      </c>
      <c r="E103217" s="1">
        <v>3824.7289799999999</v>
      </c>
    </row>
    <row r="103218" spans="1:5" x14ac:dyDescent="0.2">
      <c r="A103218" s="3">
        <v>45940</v>
      </c>
      <c r="B103218" s="1">
        <v>13</v>
      </c>
      <c r="C103218" s="1">
        <v>2592.3469100000002</v>
      </c>
      <c r="D103218" s="1">
        <v>1255.6211000000001</v>
      </c>
      <c r="E103218" s="1">
        <v>3847.96801</v>
      </c>
    </row>
    <row r="103219" spans="1:5" x14ac:dyDescent="0.2">
      <c r="A103219" s="3">
        <v>45940</v>
      </c>
      <c r="B103219" s="1">
        <v>14</v>
      </c>
      <c r="C103219" s="1">
        <v>2608.2501499999998</v>
      </c>
      <c r="D103219" s="1">
        <v>1254.8538799999999</v>
      </c>
      <c r="E103219" s="1">
        <v>3863.10403</v>
      </c>
    </row>
    <row r="103220" spans="1:5" x14ac:dyDescent="0.2">
      <c r="A103220" s="3">
        <v>45940</v>
      </c>
      <c r="B103220" s="1">
        <v>15</v>
      </c>
      <c r="C103220" s="1">
        <v>2578.4281000000001</v>
      </c>
      <c r="D103220" s="1">
        <v>1260.05296</v>
      </c>
      <c r="E103220" s="1">
        <v>3838.4810600000001</v>
      </c>
    </row>
    <row r="103221" spans="1:5" x14ac:dyDescent="0.2">
      <c r="A103221" s="3">
        <v>45940</v>
      </c>
      <c r="B103221" s="1">
        <v>16</v>
      </c>
      <c r="C103221" s="1">
        <v>2562.2587100000001</v>
      </c>
      <c r="D103221" s="1">
        <v>1260.30629</v>
      </c>
      <c r="E103221" s="1">
        <v>3822.5650000000001</v>
      </c>
    </row>
    <row r="103222" spans="1:5" x14ac:dyDescent="0.2">
      <c r="A103222" s="3">
        <v>45940</v>
      </c>
      <c r="B103222" s="1">
        <v>17</v>
      </c>
      <c r="C103222" s="1">
        <v>2481.2535600000001</v>
      </c>
      <c r="D103222" s="1">
        <v>1303.33341</v>
      </c>
      <c r="E103222" s="1">
        <v>3784.5869699999998</v>
      </c>
    </row>
    <row r="103223" spans="1:5" x14ac:dyDescent="0.2">
      <c r="A103223" s="3">
        <v>45940</v>
      </c>
      <c r="B103223" s="1">
        <v>18</v>
      </c>
      <c r="C103223" s="1">
        <v>2434.8043200000002</v>
      </c>
      <c r="D103223" s="1">
        <v>1380.5576900000001</v>
      </c>
      <c r="E103223" s="1">
        <v>3815.3620099999998</v>
      </c>
    </row>
    <row r="103224" spans="1:5" x14ac:dyDescent="0.2">
      <c r="A103224" s="3">
        <v>45940</v>
      </c>
      <c r="B103224" s="1">
        <v>19</v>
      </c>
      <c r="C103224" s="1">
        <v>2395.3529199999998</v>
      </c>
      <c r="D103224" s="1">
        <v>1438.7340899999999</v>
      </c>
      <c r="E103224" s="1">
        <v>3834.0870100000002</v>
      </c>
    </row>
    <row r="103225" spans="1:5" x14ac:dyDescent="0.2">
      <c r="A103225" s="3">
        <v>45940</v>
      </c>
      <c r="B103225" s="1">
        <v>20</v>
      </c>
      <c r="C103225" s="1">
        <v>2357.2613000000001</v>
      </c>
      <c r="D103225" s="1">
        <v>1459.8207299999999</v>
      </c>
      <c r="E103225" s="1">
        <v>3817.08203</v>
      </c>
    </row>
    <row r="103226" spans="1:5" x14ac:dyDescent="0.2">
      <c r="A103226" s="3">
        <v>45940</v>
      </c>
      <c r="B103226" s="1">
        <v>21</v>
      </c>
      <c r="C103226" s="1">
        <v>2290.63735</v>
      </c>
      <c r="D103226" s="1">
        <v>1431.42768</v>
      </c>
      <c r="E103226" s="1">
        <v>3722.0650300000002</v>
      </c>
    </row>
    <row r="103227" spans="1:5" x14ac:dyDescent="0.2">
      <c r="A103227" s="3">
        <v>45940</v>
      </c>
      <c r="B103227" s="1">
        <v>22</v>
      </c>
      <c r="C103227" s="1">
        <v>2201.7530000000002</v>
      </c>
      <c r="D103227" s="1">
        <v>1373.67</v>
      </c>
      <c r="E103227" s="1">
        <v>3575.4229999999998</v>
      </c>
    </row>
    <row r="103228" spans="1:5" x14ac:dyDescent="0.2">
      <c r="A103228" s="3">
        <v>45940</v>
      </c>
      <c r="B103228" s="1">
        <v>23</v>
      </c>
      <c r="C103228" s="1">
        <v>2104.1269000000002</v>
      </c>
      <c r="D103228" s="1">
        <v>1287.71813</v>
      </c>
      <c r="E103228" s="1">
        <v>3391.84503</v>
      </c>
    </row>
    <row r="103229" spans="1:5" x14ac:dyDescent="0.2">
      <c r="A103229" s="3">
        <v>45940</v>
      </c>
      <c r="B103229" s="1">
        <v>24</v>
      </c>
      <c r="C103229" s="1">
        <v>1956.6817599999999</v>
      </c>
      <c r="D103229" s="1">
        <v>1146.16524</v>
      </c>
      <c r="E103229" s="1">
        <v>3102.8470000000002</v>
      </c>
    </row>
    <row r="103230" spans="1:5" x14ac:dyDescent="0.2">
      <c r="A103230" s="3">
        <v>45941</v>
      </c>
      <c r="B103230" s="1">
        <v>1</v>
      </c>
      <c r="C103230" s="1">
        <v>1952.2002199999999</v>
      </c>
      <c r="D103230" s="1">
        <v>1101.5377900000001</v>
      </c>
      <c r="E103230" s="1">
        <v>3053.73801</v>
      </c>
    </row>
    <row r="103231" spans="1:5" x14ac:dyDescent="0.2">
      <c r="A103231" s="3">
        <v>45941</v>
      </c>
      <c r="B103231" s="1">
        <v>2</v>
      </c>
      <c r="C103231" s="1">
        <v>1898.1158800000001</v>
      </c>
      <c r="D103231" s="1">
        <v>1020.43515</v>
      </c>
      <c r="E103231" s="1">
        <v>2918.5510300000001</v>
      </c>
    </row>
    <row r="103232" spans="1:5" x14ac:dyDescent="0.2">
      <c r="A103232" s="3">
        <v>45941</v>
      </c>
      <c r="B103232" s="1">
        <v>3</v>
      </c>
      <c r="C103232" s="1">
        <v>1886.0643500000001</v>
      </c>
      <c r="D103232" s="1">
        <v>976.52265</v>
      </c>
      <c r="E103232" s="1">
        <v>2862.587</v>
      </c>
    </row>
    <row r="103233" spans="1:5" x14ac:dyDescent="0.2">
      <c r="A103233" s="3">
        <v>45941</v>
      </c>
      <c r="B103233" s="1">
        <v>4</v>
      </c>
      <c r="C103233" s="1">
        <v>1865.4816499999999</v>
      </c>
      <c r="D103233" s="1">
        <v>941.82437000000004</v>
      </c>
      <c r="E103233" s="1">
        <v>2807.30602</v>
      </c>
    </row>
    <row r="103234" spans="1:5" x14ac:dyDescent="0.2">
      <c r="A103234" s="3">
        <v>45941</v>
      </c>
      <c r="B103234" s="1">
        <v>5</v>
      </c>
      <c r="C103234" s="1">
        <v>1880.2776200000001</v>
      </c>
      <c r="D103234" s="1">
        <v>932.70137999999997</v>
      </c>
      <c r="E103234" s="1">
        <v>2812.9789999999998</v>
      </c>
    </row>
    <row r="103235" spans="1:5" x14ac:dyDescent="0.2">
      <c r="A103235" s="3">
        <v>45941</v>
      </c>
      <c r="B103235" s="1">
        <v>6</v>
      </c>
      <c r="C103235" s="1">
        <v>1977.07394</v>
      </c>
      <c r="D103235" s="1">
        <v>977.1671</v>
      </c>
      <c r="E103235" s="1">
        <v>2954.2410399999999</v>
      </c>
    </row>
    <row r="103236" spans="1:5" x14ac:dyDescent="0.2">
      <c r="A103236" s="3">
        <v>45941</v>
      </c>
      <c r="B103236" s="1">
        <v>7</v>
      </c>
      <c r="C103236" s="1">
        <v>2004.95579</v>
      </c>
      <c r="D103236" s="1">
        <v>1007.97022</v>
      </c>
      <c r="E103236" s="1">
        <v>3012.9260100000001</v>
      </c>
    </row>
    <row r="103237" spans="1:5" x14ac:dyDescent="0.2">
      <c r="A103237" s="3">
        <v>45941</v>
      </c>
      <c r="B103237" s="1">
        <v>8</v>
      </c>
      <c r="C103237" s="1">
        <v>2057.4543100000001</v>
      </c>
      <c r="D103237" s="1">
        <v>1107.7177099999999</v>
      </c>
      <c r="E103237" s="1">
        <v>3165.17202</v>
      </c>
    </row>
    <row r="103238" spans="1:5" x14ac:dyDescent="0.2">
      <c r="A103238" s="3">
        <v>45941</v>
      </c>
      <c r="B103238" s="1">
        <v>9</v>
      </c>
      <c r="C103238" s="1">
        <v>2114.85961</v>
      </c>
      <c r="D103238" s="1">
        <v>1221.98945</v>
      </c>
      <c r="E103238" s="1">
        <v>3336.84906</v>
      </c>
    </row>
    <row r="103239" spans="1:5" x14ac:dyDescent="0.2">
      <c r="A103239" s="3">
        <v>45941</v>
      </c>
      <c r="B103239" s="1">
        <v>10</v>
      </c>
      <c r="C103239" s="1">
        <v>2158.3631999999998</v>
      </c>
      <c r="D103239" s="1">
        <v>1298.4738500000001</v>
      </c>
      <c r="E103239" s="1">
        <v>3456.8370500000001</v>
      </c>
    </row>
    <row r="103240" spans="1:5" x14ac:dyDescent="0.2">
      <c r="A103240" s="3">
        <v>45941</v>
      </c>
      <c r="B103240" s="1">
        <v>11</v>
      </c>
      <c r="C103240" s="1">
        <v>2215.5127600000001</v>
      </c>
      <c r="D103240" s="1">
        <v>1338.68022</v>
      </c>
      <c r="E103240" s="1">
        <v>3554.1929799999998</v>
      </c>
    </row>
    <row r="103241" spans="1:5" x14ac:dyDescent="0.2">
      <c r="A103241" s="3">
        <v>45941</v>
      </c>
      <c r="B103241" s="1">
        <v>12</v>
      </c>
      <c r="C103241" s="1">
        <v>2243.6260200000002</v>
      </c>
      <c r="D103241" s="1">
        <v>1340.54295</v>
      </c>
      <c r="E103241" s="1">
        <v>3584.1689700000002</v>
      </c>
    </row>
    <row r="103242" spans="1:5" x14ac:dyDescent="0.2">
      <c r="A103242" s="3">
        <v>45941</v>
      </c>
      <c r="B103242" s="1">
        <v>13</v>
      </c>
      <c r="C103242" s="1">
        <v>2255.3385899999998</v>
      </c>
      <c r="D103242" s="1">
        <v>1345.48242</v>
      </c>
      <c r="E103242" s="1">
        <v>3600.8210100000001</v>
      </c>
    </row>
    <row r="103243" spans="1:5" x14ac:dyDescent="0.2">
      <c r="A103243" s="3">
        <v>45941</v>
      </c>
      <c r="B103243" s="1">
        <v>14</v>
      </c>
      <c r="C103243" s="1">
        <v>2266.9185499999999</v>
      </c>
      <c r="D103243" s="1">
        <v>1351.4104199999999</v>
      </c>
      <c r="E103243" s="1">
        <v>3618.32897</v>
      </c>
    </row>
    <row r="103244" spans="1:5" x14ac:dyDescent="0.2">
      <c r="A103244" s="3">
        <v>45941</v>
      </c>
      <c r="B103244" s="1">
        <v>15</v>
      </c>
      <c r="C103244" s="1">
        <v>2267.2418499999999</v>
      </c>
      <c r="D103244" s="1">
        <v>1355.94317</v>
      </c>
      <c r="E103244" s="1">
        <v>3623.1850199999999</v>
      </c>
    </row>
    <row r="103245" spans="1:5" x14ac:dyDescent="0.2">
      <c r="A103245" s="3">
        <v>45941</v>
      </c>
      <c r="B103245" s="1">
        <v>16</v>
      </c>
      <c r="C103245" s="1">
        <v>2269.1706199999999</v>
      </c>
      <c r="D103245" s="1">
        <v>1349.11634</v>
      </c>
      <c r="E103245" s="1">
        <v>3618.2869599999999</v>
      </c>
    </row>
    <row r="103246" spans="1:5" x14ac:dyDescent="0.2">
      <c r="A103246" s="3">
        <v>45941</v>
      </c>
      <c r="B103246" s="1">
        <v>17</v>
      </c>
      <c r="C103246" s="1">
        <v>2284.4552600000002</v>
      </c>
      <c r="D103246" s="1">
        <v>1381.0827400000001</v>
      </c>
      <c r="E103246" s="1">
        <v>3665.538</v>
      </c>
    </row>
    <row r="103247" spans="1:5" x14ac:dyDescent="0.2">
      <c r="A103247" s="3">
        <v>45941</v>
      </c>
      <c r="B103247" s="1">
        <v>18</v>
      </c>
      <c r="C103247" s="1">
        <v>2297.2816400000002</v>
      </c>
      <c r="D103247" s="1">
        <v>1435.09635</v>
      </c>
      <c r="E103247" s="1">
        <v>3732.37799</v>
      </c>
    </row>
    <row r="103248" spans="1:5" x14ac:dyDescent="0.2">
      <c r="A103248" s="3">
        <v>45941</v>
      </c>
      <c r="B103248" s="1">
        <v>19</v>
      </c>
      <c r="C103248" s="1">
        <v>2321.7201300000002</v>
      </c>
      <c r="D103248" s="1">
        <v>1475.10591</v>
      </c>
      <c r="E103248" s="1">
        <v>3796.8260399999999</v>
      </c>
    </row>
    <row r="103249" spans="1:5" x14ac:dyDescent="0.2">
      <c r="A103249" s="3">
        <v>45941</v>
      </c>
      <c r="B103249" s="1">
        <v>20</v>
      </c>
      <c r="C103249" s="1">
        <v>2313.5430799999999</v>
      </c>
      <c r="D103249" s="1">
        <v>1477.9779100000001</v>
      </c>
      <c r="E103249" s="1">
        <v>3791.52099</v>
      </c>
    </row>
    <row r="103250" spans="1:5" x14ac:dyDescent="0.2">
      <c r="A103250" s="3">
        <v>45941</v>
      </c>
      <c r="B103250" s="1">
        <v>21</v>
      </c>
      <c r="C103250" s="1">
        <v>2270.93271</v>
      </c>
      <c r="D103250" s="1">
        <v>1439.7393199999999</v>
      </c>
      <c r="E103250" s="1">
        <v>3710.6720300000002</v>
      </c>
    </row>
    <row r="103251" spans="1:5" x14ac:dyDescent="0.2">
      <c r="A103251" s="3">
        <v>45941</v>
      </c>
      <c r="B103251" s="1">
        <v>22</v>
      </c>
      <c r="C103251" s="1">
        <v>2192.72723</v>
      </c>
      <c r="D103251" s="1">
        <v>1373.4587899999999</v>
      </c>
      <c r="E103251" s="1">
        <v>3566.1860200000001</v>
      </c>
    </row>
    <row r="103252" spans="1:5" x14ac:dyDescent="0.2">
      <c r="A103252" s="3">
        <v>45941</v>
      </c>
      <c r="B103252" s="1">
        <v>23</v>
      </c>
      <c r="C103252" s="1">
        <v>2145.7717600000001</v>
      </c>
      <c r="D103252" s="1">
        <v>1297.87024</v>
      </c>
      <c r="E103252" s="1">
        <v>3443.6419999999998</v>
      </c>
    </row>
    <row r="103253" spans="1:5" x14ac:dyDescent="0.2">
      <c r="A103253" s="3">
        <v>45941</v>
      </c>
      <c r="B103253" s="1">
        <v>24</v>
      </c>
      <c r="C103253" s="1">
        <v>2019.11583</v>
      </c>
      <c r="D103253" s="1">
        <v>1161.87418</v>
      </c>
      <c r="E103253" s="1">
        <v>3180.99001</v>
      </c>
    </row>
    <row r="103254" spans="1:5" x14ac:dyDescent="0.2">
      <c r="A103254" s="3">
        <v>45942</v>
      </c>
      <c r="B103254" s="1">
        <v>1</v>
      </c>
      <c r="C103254" s="1">
        <v>2009.81512</v>
      </c>
      <c r="D103254" s="1">
        <v>1101.3089299999999</v>
      </c>
      <c r="E103254" s="1">
        <v>3111.1240499999999</v>
      </c>
    </row>
    <row r="103255" spans="1:5" x14ac:dyDescent="0.2">
      <c r="A103255" s="3">
        <v>45942</v>
      </c>
      <c r="B103255" s="1">
        <v>2</v>
      </c>
      <c r="C103255" s="1">
        <v>1962.1397300000001</v>
      </c>
      <c r="D103255" s="1">
        <v>1026.7722900000001</v>
      </c>
      <c r="E103255" s="1">
        <v>2988.9120200000002</v>
      </c>
    </row>
    <row r="103256" spans="1:5" x14ac:dyDescent="0.2">
      <c r="A103256" s="3">
        <v>45942</v>
      </c>
      <c r="B103256" s="1">
        <v>3</v>
      </c>
      <c r="C103256" s="1">
        <v>1933.90833</v>
      </c>
      <c r="D103256" s="1">
        <v>970.71366999999998</v>
      </c>
      <c r="E103256" s="1">
        <v>2904.6219999999998</v>
      </c>
    </row>
    <row r="103257" spans="1:5" x14ac:dyDescent="0.2">
      <c r="A103257" s="3">
        <v>45942</v>
      </c>
      <c r="B103257" s="1">
        <v>4</v>
      </c>
      <c r="C103257" s="1">
        <v>1916.7348300000001</v>
      </c>
      <c r="D103257" s="1">
        <v>937.83915999999999</v>
      </c>
      <c r="E103257" s="1">
        <v>2854.5739899999999</v>
      </c>
    </row>
    <row r="103258" spans="1:5" x14ac:dyDescent="0.2">
      <c r="A103258" s="3">
        <v>45942</v>
      </c>
      <c r="B103258" s="1">
        <v>5</v>
      </c>
      <c r="C103258" s="1">
        <v>1929.4111600000001</v>
      </c>
      <c r="D103258" s="1">
        <v>936.93781999999999</v>
      </c>
      <c r="E103258" s="1">
        <v>2866.3489800000002</v>
      </c>
    </row>
    <row r="103259" spans="1:5" x14ac:dyDescent="0.2">
      <c r="A103259" s="3">
        <v>45942</v>
      </c>
      <c r="B103259" s="1">
        <v>6</v>
      </c>
      <c r="C103259" s="1">
        <v>1910.7403400000001</v>
      </c>
      <c r="D103259" s="1">
        <v>924.23764000000006</v>
      </c>
      <c r="E103259" s="1">
        <v>2834.9779800000001</v>
      </c>
    </row>
    <row r="103260" spans="1:5" x14ac:dyDescent="0.2">
      <c r="A103260" s="3">
        <v>45942</v>
      </c>
      <c r="B103260" s="1">
        <v>7</v>
      </c>
      <c r="C103260" s="1">
        <v>1957.54467</v>
      </c>
      <c r="D103260" s="1">
        <v>962.95230000000004</v>
      </c>
      <c r="E103260" s="1">
        <v>2920.4969700000001</v>
      </c>
    </row>
    <row r="103261" spans="1:5" x14ac:dyDescent="0.2">
      <c r="A103261" s="3">
        <v>45942</v>
      </c>
      <c r="B103261" s="1">
        <v>8</v>
      </c>
      <c r="C103261" s="1">
        <v>2000.0405499999999</v>
      </c>
      <c r="D103261" s="1">
        <v>1043.7134100000001</v>
      </c>
      <c r="E103261" s="1">
        <v>3043.75396</v>
      </c>
    </row>
    <row r="103262" spans="1:5" x14ac:dyDescent="0.2">
      <c r="A103262" s="3">
        <v>45942</v>
      </c>
      <c r="B103262" s="1">
        <v>9</v>
      </c>
      <c r="C103262" s="1">
        <v>2042.0726500000001</v>
      </c>
      <c r="D103262" s="1">
        <v>1167.5953300000001</v>
      </c>
      <c r="E103262" s="1">
        <v>3209.6679800000002</v>
      </c>
    </row>
    <row r="103263" spans="1:5" x14ac:dyDescent="0.2">
      <c r="A103263" s="3">
        <v>45942</v>
      </c>
      <c r="B103263" s="1">
        <v>10</v>
      </c>
      <c r="C103263" s="1">
        <v>2091.65101</v>
      </c>
      <c r="D103263" s="1">
        <v>1267.6449600000001</v>
      </c>
      <c r="E103263" s="1">
        <v>3359.2959700000001</v>
      </c>
    </row>
    <row r="103264" spans="1:5" x14ac:dyDescent="0.2">
      <c r="A103264" s="3">
        <v>45942</v>
      </c>
      <c r="B103264" s="1">
        <v>11</v>
      </c>
      <c r="C103264" s="1">
        <v>2149.9357199999999</v>
      </c>
      <c r="D103264" s="1">
        <v>1331.01332</v>
      </c>
      <c r="E103264" s="1">
        <v>3480.94904</v>
      </c>
    </row>
    <row r="103265" spans="1:5" x14ac:dyDescent="0.2">
      <c r="A103265" s="3">
        <v>45942</v>
      </c>
      <c r="B103265" s="1">
        <v>12</v>
      </c>
      <c r="C103265" s="1">
        <v>2172.70433</v>
      </c>
      <c r="D103265" s="1">
        <v>1368.5326299999999</v>
      </c>
      <c r="E103265" s="1">
        <v>3541.2369600000002</v>
      </c>
    </row>
    <row r="103266" spans="1:5" x14ac:dyDescent="0.2">
      <c r="A103266" s="3">
        <v>45942</v>
      </c>
      <c r="B103266" s="1">
        <v>13</v>
      </c>
      <c r="C103266" s="1">
        <v>2206.1207800000002</v>
      </c>
      <c r="D103266" s="1">
        <v>1411.6242199999999</v>
      </c>
      <c r="E103266" s="1">
        <v>3617.7449999999999</v>
      </c>
    </row>
    <row r="103267" spans="1:5" x14ac:dyDescent="0.2">
      <c r="A103267" s="3">
        <v>45942</v>
      </c>
      <c r="B103267" s="1">
        <v>14</v>
      </c>
      <c r="C103267" s="1">
        <v>2198.1590000000001</v>
      </c>
      <c r="D103267" s="1">
        <v>1425.5780099999999</v>
      </c>
      <c r="E103267" s="1">
        <v>3623.7370099999998</v>
      </c>
    </row>
    <row r="103268" spans="1:5" x14ac:dyDescent="0.2">
      <c r="A103268" s="3">
        <v>45942</v>
      </c>
      <c r="B103268" s="1">
        <v>15</v>
      </c>
      <c r="C103268" s="1">
        <v>2196.4824800000001</v>
      </c>
      <c r="D103268" s="1">
        <v>1432.78053</v>
      </c>
      <c r="E103268" s="1">
        <v>3629.2630100000001</v>
      </c>
    </row>
    <row r="103269" spans="1:5" x14ac:dyDescent="0.2">
      <c r="A103269" s="3">
        <v>45942</v>
      </c>
      <c r="B103269" s="1">
        <v>16</v>
      </c>
      <c r="C103269" s="1">
        <v>2225.76899</v>
      </c>
      <c r="D103269" s="1">
        <v>1470.21298</v>
      </c>
      <c r="E103269" s="1">
        <v>3695.9819699999998</v>
      </c>
    </row>
    <row r="103270" spans="1:5" x14ac:dyDescent="0.2">
      <c r="A103270" s="3">
        <v>45942</v>
      </c>
      <c r="B103270" s="1">
        <v>17</v>
      </c>
      <c r="C103270" s="1">
        <v>2204.4405200000001</v>
      </c>
      <c r="D103270" s="1">
        <v>1507.11448</v>
      </c>
      <c r="E103270" s="1">
        <v>3711.5549999999998</v>
      </c>
    </row>
    <row r="103271" spans="1:5" x14ac:dyDescent="0.2">
      <c r="A103271" s="3">
        <v>45942</v>
      </c>
      <c r="B103271" s="1">
        <v>18</v>
      </c>
      <c r="C103271" s="1">
        <v>2224.1510899999998</v>
      </c>
      <c r="D103271" s="1">
        <v>1578.96792</v>
      </c>
      <c r="E103271" s="1">
        <v>3803.1190099999999</v>
      </c>
    </row>
    <row r="103272" spans="1:5" x14ac:dyDescent="0.2">
      <c r="A103272" s="3">
        <v>45942</v>
      </c>
      <c r="B103272" s="1">
        <v>19</v>
      </c>
      <c r="C103272" s="1">
        <v>2247.4936499999999</v>
      </c>
      <c r="D103272" s="1">
        <v>1612.62138</v>
      </c>
      <c r="E103272" s="1">
        <v>3860.1150299999999</v>
      </c>
    </row>
    <row r="103273" spans="1:5" x14ac:dyDescent="0.2">
      <c r="A103273" s="3">
        <v>45942</v>
      </c>
      <c r="B103273" s="1">
        <v>20</v>
      </c>
      <c r="C103273" s="1">
        <v>2237.8721300000002</v>
      </c>
      <c r="D103273" s="1">
        <v>1613.8708999999999</v>
      </c>
      <c r="E103273" s="1">
        <v>3851.7430300000001</v>
      </c>
    </row>
    <row r="103274" spans="1:5" x14ac:dyDescent="0.2">
      <c r="A103274" s="3">
        <v>45942</v>
      </c>
      <c r="B103274" s="1">
        <v>21</v>
      </c>
      <c r="C103274" s="1">
        <v>2197.4448699999998</v>
      </c>
      <c r="D103274" s="1">
        <v>1558.01316</v>
      </c>
      <c r="E103274" s="1">
        <v>3755.4580299999998</v>
      </c>
    </row>
    <row r="103275" spans="1:5" x14ac:dyDescent="0.2">
      <c r="A103275" s="3">
        <v>45942</v>
      </c>
      <c r="B103275" s="1">
        <v>22</v>
      </c>
      <c r="C103275" s="1">
        <v>2144.8222000000001</v>
      </c>
      <c r="D103275" s="1">
        <v>1450.56079</v>
      </c>
      <c r="E103275" s="1">
        <v>3595.3829900000001</v>
      </c>
    </row>
    <row r="103276" spans="1:5" x14ac:dyDescent="0.2">
      <c r="A103276" s="3">
        <v>45942</v>
      </c>
      <c r="B103276" s="1">
        <v>23</v>
      </c>
      <c r="C103276" s="1">
        <v>2086.94418</v>
      </c>
      <c r="D103276" s="1">
        <v>1320.02484</v>
      </c>
      <c r="E103276" s="1">
        <v>3406.96902</v>
      </c>
    </row>
    <row r="103277" spans="1:5" x14ac:dyDescent="0.2">
      <c r="A103277" s="3">
        <v>45942</v>
      </c>
      <c r="B103277" s="1">
        <v>24</v>
      </c>
      <c r="C103277" s="1">
        <v>1960.8025700000001</v>
      </c>
      <c r="D103277" s="1">
        <v>1144.5454199999999</v>
      </c>
      <c r="E103277" s="1">
        <v>3105.3479900000002</v>
      </c>
    </row>
    <row r="103278" spans="1:5" x14ac:dyDescent="0.2">
      <c r="A103278" s="3">
        <v>45943</v>
      </c>
      <c r="B103278" s="1">
        <v>1</v>
      </c>
      <c r="C103278" s="1">
        <v>1955.6567299999999</v>
      </c>
      <c r="D103278" s="1">
        <v>1072.15625</v>
      </c>
      <c r="E103278" s="1">
        <v>3027.8129800000002</v>
      </c>
    </row>
    <row r="103279" spans="1:5" x14ac:dyDescent="0.2">
      <c r="A103279" s="3">
        <v>45943</v>
      </c>
      <c r="B103279" s="1">
        <v>2</v>
      </c>
      <c r="C103279" s="1">
        <v>1939.42931</v>
      </c>
      <c r="D103279" s="1">
        <v>1004.66464</v>
      </c>
      <c r="E103279" s="1">
        <v>2944.0939499999999</v>
      </c>
    </row>
    <row r="103280" spans="1:5" x14ac:dyDescent="0.2">
      <c r="A103280" s="3">
        <v>45943</v>
      </c>
      <c r="B103280" s="1">
        <v>3</v>
      </c>
      <c r="C103280" s="1">
        <v>1911.94849</v>
      </c>
      <c r="D103280" s="1">
        <v>952.94051999999999</v>
      </c>
      <c r="E103280" s="1">
        <v>2864.8890099999999</v>
      </c>
    </row>
    <row r="103281" spans="1:5" x14ac:dyDescent="0.2">
      <c r="A103281" s="3">
        <v>45943</v>
      </c>
      <c r="B103281" s="1">
        <v>4</v>
      </c>
      <c r="C103281" s="1">
        <v>1919.0996299999999</v>
      </c>
      <c r="D103281" s="1">
        <v>929.02333999999996</v>
      </c>
      <c r="E103281" s="1">
        <v>2848.1229699999999</v>
      </c>
    </row>
    <row r="103282" spans="1:5" x14ac:dyDescent="0.2">
      <c r="A103282" s="3">
        <v>45943</v>
      </c>
      <c r="B103282" s="1">
        <v>5</v>
      </c>
      <c r="C103282" s="1">
        <v>1970.87718</v>
      </c>
      <c r="D103282" s="1">
        <v>937.18888000000004</v>
      </c>
      <c r="E103282" s="1">
        <v>2908.0660600000001</v>
      </c>
    </row>
    <row r="103283" spans="1:5" x14ac:dyDescent="0.2">
      <c r="A103283" s="3">
        <v>45943</v>
      </c>
      <c r="B103283" s="1">
        <v>6</v>
      </c>
      <c r="C103283" s="1">
        <v>2097.62619</v>
      </c>
      <c r="D103283" s="1">
        <v>998.60276999999996</v>
      </c>
      <c r="E103283" s="1">
        <v>3096.2289599999999</v>
      </c>
    </row>
    <row r="103284" spans="1:5" x14ac:dyDescent="0.2">
      <c r="A103284" s="3">
        <v>45943</v>
      </c>
      <c r="B103284" s="1">
        <v>7</v>
      </c>
      <c r="C103284" s="1">
        <v>2276.4017399999998</v>
      </c>
      <c r="D103284" s="1">
        <v>1122.2891999999999</v>
      </c>
      <c r="E103284" s="1">
        <v>3398.69094</v>
      </c>
    </row>
    <row r="103285" spans="1:5" x14ac:dyDescent="0.2">
      <c r="A103285" s="3">
        <v>45943</v>
      </c>
      <c r="B103285" s="1">
        <v>8</v>
      </c>
      <c r="C103285" s="1">
        <v>2432.3141300000002</v>
      </c>
      <c r="D103285" s="1">
        <v>1246.7028299999999</v>
      </c>
      <c r="E103285" s="1">
        <v>3679.0169599999999</v>
      </c>
    </row>
    <row r="103286" spans="1:5" x14ac:dyDescent="0.2">
      <c r="A103286" s="3">
        <v>45943</v>
      </c>
      <c r="B103286" s="1">
        <v>9</v>
      </c>
      <c r="C103286" s="1">
        <v>2511.74746</v>
      </c>
      <c r="D103286" s="1">
        <v>1305.92055</v>
      </c>
      <c r="E103286" s="1">
        <v>3817.6680099999999</v>
      </c>
    </row>
    <row r="103287" spans="1:5" x14ac:dyDescent="0.2">
      <c r="A103287" s="3">
        <v>45943</v>
      </c>
      <c r="B103287" s="1">
        <v>10</v>
      </c>
      <c r="C103287" s="1">
        <v>2594.2565199999999</v>
      </c>
      <c r="D103287" s="1">
        <v>1361.6284599999999</v>
      </c>
      <c r="E103287" s="1">
        <v>3955.8849799999998</v>
      </c>
    </row>
    <row r="103288" spans="1:5" x14ac:dyDescent="0.2">
      <c r="A103288" s="3">
        <v>45943</v>
      </c>
      <c r="B103288" s="1">
        <v>11</v>
      </c>
      <c r="C103288" s="1">
        <v>2599.1159600000001</v>
      </c>
      <c r="D103288" s="1">
        <v>1387.8790200000001</v>
      </c>
      <c r="E103288" s="1">
        <v>3986.9949799999999</v>
      </c>
    </row>
    <row r="103289" spans="1:5" x14ac:dyDescent="0.2">
      <c r="A103289" s="3">
        <v>45943</v>
      </c>
      <c r="B103289" s="1">
        <v>12</v>
      </c>
      <c r="C103289" s="1">
        <v>2585.0334400000002</v>
      </c>
      <c r="D103289" s="1">
        <v>1412.67454</v>
      </c>
      <c r="E103289" s="1">
        <v>3997.7079800000001</v>
      </c>
    </row>
    <row r="103290" spans="1:5" x14ac:dyDescent="0.2">
      <c r="A103290" s="3">
        <v>45943</v>
      </c>
      <c r="B103290" s="1">
        <v>13</v>
      </c>
      <c r="C103290" s="1">
        <v>2603.1037200000001</v>
      </c>
      <c r="D103290" s="1">
        <v>1443.3812800000001</v>
      </c>
      <c r="E103290" s="1">
        <v>4046.4850000000001</v>
      </c>
    </row>
    <row r="103291" spans="1:5" x14ac:dyDescent="0.2">
      <c r="A103291" s="3">
        <v>45943</v>
      </c>
      <c r="B103291" s="1">
        <v>14</v>
      </c>
      <c r="C103291" s="1">
        <v>2596.77259</v>
      </c>
      <c r="D103291" s="1">
        <v>1426.9034099999999</v>
      </c>
      <c r="E103291" s="1">
        <v>4023.6759999999999</v>
      </c>
    </row>
    <row r="103292" spans="1:5" x14ac:dyDescent="0.2">
      <c r="A103292" s="3">
        <v>45943</v>
      </c>
      <c r="B103292" s="1">
        <v>15</v>
      </c>
      <c r="C103292" s="1">
        <v>2616.7235999999998</v>
      </c>
      <c r="D103292" s="1">
        <v>1431.09041</v>
      </c>
      <c r="E103292" s="1">
        <v>4047.8140100000001</v>
      </c>
    </row>
    <row r="103293" spans="1:5" x14ac:dyDescent="0.2">
      <c r="A103293" s="3">
        <v>45943</v>
      </c>
      <c r="B103293" s="1">
        <v>16</v>
      </c>
      <c r="C103293" s="1">
        <v>2561.8782799999999</v>
      </c>
      <c r="D103293" s="1">
        <v>1443.03269</v>
      </c>
      <c r="E103293" s="1">
        <v>4004.9109699999999</v>
      </c>
    </row>
    <row r="103294" spans="1:5" x14ac:dyDescent="0.2">
      <c r="A103294" s="3">
        <v>45943</v>
      </c>
      <c r="B103294" s="1">
        <v>17</v>
      </c>
      <c r="C103294" s="1">
        <v>2535.3558800000001</v>
      </c>
      <c r="D103294" s="1">
        <v>1503.3110799999999</v>
      </c>
      <c r="E103294" s="1">
        <v>4038.66696</v>
      </c>
    </row>
    <row r="103295" spans="1:5" x14ac:dyDescent="0.2">
      <c r="A103295" s="3">
        <v>45943</v>
      </c>
      <c r="B103295" s="1">
        <v>18</v>
      </c>
      <c r="C103295" s="1">
        <v>2489.54142</v>
      </c>
      <c r="D103295" s="1">
        <v>1603.4626000000001</v>
      </c>
      <c r="E103295" s="1">
        <v>4093.0040199999999</v>
      </c>
    </row>
    <row r="103296" spans="1:5" x14ac:dyDescent="0.2">
      <c r="A103296" s="3">
        <v>45943</v>
      </c>
      <c r="B103296" s="1">
        <v>19</v>
      </c>
      <c r="C103296" s="1">
        <v>2484.9634700000001</v>
      </c>
      <c r="D103296" s="1">
        <v>1674.13553</v>
      </c>
      <c r="E103296" s="1">
        <v>4159.0990000000002</v>
      </c>
    </row>
    <row r="103297" spans="1:5" x14ac:dyDescent="0.2">
      <c r="A103297" s="3">
        <v>45943</v>
      </c>
      <c r="B103297" s="1">
        <v>20</v>
      </c>
      <c r="C103297" s="1">
        <v>2436.39608</v>
      </c>
      <c r="D103297" s="1">
        <v>1672.15391</v>
      </c>
      <c r="E103297" s="1">
        <v>4108.5499900000004</v>
      </c>
    </row>
    <row r="103298" spans="1:5" x14ac:dyDescent="0.2">
      <c r="A103298" s="3">
        <v>45943</v>
      </c>
      <c r="B103298" s="1">
        <v>21</v>
      </c>
      <c r="C103298" s="1">
        <v>2378.5987500000001</v>
      </c>
      <c r="D103298" s="1">
        <v>1615.2142200000001</v>
      </c>
      <c r="E103298" s="1">
        <v>3993.81297</v>
      </c>
    </row>
    <row r="103299" spans="1:5" x14ac:dyDescent="0.2">
      <c r="A103299" s="3">
        <v>45943</v>
      </c>
      <c r="B103299" s="1">
        <v>22</v>
      </c>
      <c r="C103299" s="1">
        <v>2266.0045599999999</v>
      </c>
      <c r="D103299" s="1">
        <v>1491.68443</v>
      </c>
      <c r="E103299" s="1">
        <v>3757.6889900000001</v>
      </c>
    </row>
    <row r="103300" spans="1:5" x14ac:dyDescent="0.2">
      <c r="A103300" s="3">
        <v>45943</v>
      </c>
      <c r="B103300" s="1">
        <v>23</v>
      </c>
      <c r="C103300" s="1">
        <v>2158.41347</v>
      </c>
      <c r="D103300" s="1">
        <v>1340.5195200000001</v>
      </c>
      <c r="E103300" s="1">
        <v>3498.9329899999998</v>
      </c>
    </row>
    <row r="103301" spans="1:5" x14ac:dyDescent="0.2">
      <c r="A103301" s="3">
        <v>45943</v>
      </c>
      <c r="B103301" s="1">
        <v>24</v>
      </c>
      <c r="C103301" s="1">
        <v>2048.8733299999999</v>
      </c>
      <c r="D103301" s="1">
        <v>1184.53666</v>
      </c>
      <c r="E103301" s="1">
        <v>3233.4099900000001</v>
      </c>
    </row>
    <row r="103302" spans="1:5" x14ac:dyDescent="0.2">
      <c r="A103302" s="3">
        <v>45944</v>
      </c>
      <c r="B103302" s="1">
        <v>1</v>
      </c>
      <c r="C103302" s="1">
        <v>2001.44704</v>
      </c>
      <c r="D103302" s="1">
        <v>1095.2579699999999</v>
      </c>
      <c r="E103302" s="1">
        <v>3096.7050100000001</v>
      </c>
    </row>
    <row r="103303" spans="1:5" x14ac:dyDescent="0.2">
      <c r="A103303" s="3">
        <v>45944</v>
      </c>
      <c r="B103303" s="1">
        <v>2</v>
      </c>
      <c r="C103303" s="1">
        <v>1963.33034</v>
      </c>
      <c r="D103303" s="1">
        <v>1020.9266699999999</v>
      </c>
      <c r="E103303" s="1">
        <v>2984.2570099999998</v>
      </c>
    </row>
    <row r="103304" spans="1:5" x14ac:dyDescent="0.2">
      <c r="A103304" s="3">
        <v>45944</v>
      </c>
      <c r="B103304" s="1">
        <v>3</v>
      </c>
      <c r="C103304" s="1">
        <v>1944.54954</v>
      </c>
      <c r="D103304" s="1">
        <v>976.89644999999996</v>
      </c>
      <c r="E103304" s="1">
        <v>2921.4459900000002</v>
      </c>
    </row>
    <row r="103305" spans="1:5" x14ac:dyDescent="0.2">
      <c r="A103305" s="3">
        <v>45944</v>
      </c>
      <c r="B103305" s="1">
        <v>4</v>
      </c>
      <c r="C103305" s="1">
        <v>1947.8638900000001</v>
      </c>
      <c r="D103305" s="1">
        <v>951.95412999999996</v>
      </c>
      <c r="E103305" s="1">
        <v>2899.8180200000002</v>
      </c>
    </row>
    <row r="103306" spans="1:5" x14ac:dyDescent="0.2">
      <c r="A103306" s="3">
        <v>45944</v>
      </c>
      <c r="B103306" s="1">
        <v>5</v>
      </c>
      <c r="C103306" s="1">
        <v>2007.4366399999999</v>
      </c>
      <c r="D103306" s="1">
        <v>968.55840000000001</v>
      </c>
      <c r="E103306" s="1">
        <v>2975.9950399999998</v>
      </c>
    </row>
    <row r="103307" spans="1:5" x14ac:dyDescent="0.2">
      <c r="A103307" s="3">
        <v>45944</v>
      </c>
      <c r="B103307" s="1">
        <v>6</v>
      </c>
      <c r="C103307" s="1">
        <v>2209.2597500000002</v>
      </c>
      <c r="D103307" s="1">
        <v>1068.2593099999999</v>
      </c>
      <c r="E103307" s="1">
        <v>3277.5190600000001</v>
      </c>
    </row>
    <row r="103308" spans="1:5" x14ac:dyDescent="0.2">
      <c r="A103308" s="3">
        <v>45944</v>
      </c>
      <c r="B103308" s="1">
        <v>7</v>
      </c>
      <c r="C103308" s="1">
        <v>2356.1028500000002</v>
      </c>
      <c r="D103308" s="1">
        <v>1188.16518</v>
      </c>
      <c r="E103308" s="1">
        <v>3544.2680300000002</v>
      </c>
    </row>
    <row r="103309" spans="1:5" x14ac:dyDescent="0.2">
      <c r="A103309" s="3">
        <v>45944</v>
      </c>
      <c r="B103309" s="1">
        <v>8</v>
      </c>
      <c r="C103309" s="1">
        <v>2499.6185700000001</v>
      </c>
      <c r="D103309" s="1">
        <v>1286.40446</v>
      </c>
      <c r="E103309" s="1">
        <v>3786.0230299999998</v>
      </c>
    </row>
    <row r="103310" spans="1:5" x14ac:dyDescent="0.2">
      <c r="A103310" s="3">
        <v>45944</v>
      </c>
      <c r="B103310" s="1">
        <v>9</v>
      </c>
      <c r="C103310" s="1">
        <v>2605.5037699999998</v>
      </c>
      <c r="D103310" s="1">
        <v>1301.3182099999999</v>
      </c>
      <c r="E103310" s="1">
        <v>3906.8219800000002</v>
      </c>
    </row>
    <row r="103311" spans="1:5" x14ac:dyDescent="0.2">
      <c r="A103311" s="3">
        <v>45944</v>
      </c>
      <c r="B103311" s="1">
        <v>10</v>
      </c>
      <c r="C103311" s="1">
        <v>2562.0467100000001</v>
      </c>
      <c r="D103311" s="1">
        <v>1263.53629</v>
      </c>
      <c r="E103311" s="1">
        <v>3825.5830000000001</v>
      </c>
    </row>
    <row r="103312" spans="1:5" x14ac:dyDescent="0.2">
      <c r="A103312" s="3">
        <v>45944</v>
      </c>
      <c r="B103312" s="1">
        <v>11</v>
      </c>
      <c r="C103312" s="1">
        <v>2630.5587500000001</v>
      </c>
      <c r="D103312" s="1">
        <v>1262.62123</v>
      </c>
      <c r="E103312" s="1">
        <v>3893.1799799999999</v>
      </c>
    </row>
    <row r="103313" spans="1:5" x14ac:dyDescent="0.2">
      <c r="A103313" s="3">
        <v>45944</v>
      </c>
      <c r="B103313" s="1">
        <v>12</v>
      </c>
      <c r="C103313" s="1">
        <v>2686.5958999999998</v>
      </c>
      <c r="D103313" s="1">
        <v>1266.3341399999999</v>
      </c>
      <c r="E103313" s="1">
        <v>3952.9300400000002</v>
      </c>
    </row>
    <row r="103314" spans="1:5" x14ac:dyDescent="0.2">
      <c r="A103314" s="3">
        <v>45944</v>
      </c>
      <c r="B103314" s="1">
        <v>13</v>
      </c>
      <c r="C103314" s="1">
        <v>2701.2464100000002</v>
      </c>
      <c r="D103314" s="1">
        <v>1256.93461</v>
      </c>
      <c r="E103314" s="1">
        <v>3958.18102</v>
      </c>
    </row>
    <row r="103315" spans="1:5" x14ac:dyDescent="0.2">
      <c r="A103315" s="3">
        <v>45944</v>
      </c>
      <c r="B103315" s="1">
        <v>14</v>
      </c>
      <c r="C103315" s="1">
        <v>2785.1911</v>
      </c>
      <c r="D103315" s="1">
        <v>1269.1138900000001</v>
      </c>
      <c r="E103315" s="1">
        <v>4054.3049900000001</v>
      </c>
    </row>
    <row r="103316" spans="1:5" x14ac:dyDescent="0.2">
      <c r="A103316" s="3">
        <v>45944</v>
      </c>
      <c r="B103316" s="1">
        <v>15</v>
      </c>
      <c r="C103316" s="1">
        <v>2773.6635900000001</v>
      </c>
      <c r="D103316" s="1">
        <v>1270.70343</v>
      </c>
      <c r="E103316" s="1">
        <v>4044.3670200000001</v>
      </c>
    </row>
    <row r="103317" spans="1:5" x14ac:dyDescent="0.2">
      <c r="A103317" s="3">
        <v>45944</v>
      </c>
      <c r="B103317" s="1">
        <v>16</v>
      </c>
      <c r="C103317" s="1">
        <v>2725.6543099999999</v>
      </c>
      <c r="D103317" s="1">
        <v>1306.6646800000001</v>
      </c>
      <c r="E103317" s="1">
        <v>4032.3189900000002</v>
      </c>
    </row>
    <row r="103318" spans="1:5" x14ac:dyDescent="0.2">
      <c r="A103318" s="3">
        <v>45944</v>
      </c>
      <c r="B103318" s="1">
        <v>17</v>
      </c>
      <c r="C103318" s="1">
        <v>2613.9975899999999</v>
      </c>
      <c r="D103318" s="1">
        <v>1375.3424600000001</v>
      </c>
      <c r="E103318" s="1">
        <v>3989.3400499999998</v>
      </c>
    </row>
    <row r="103319" spans="1:5" x14ac:dyDescent="0.2">
      <c r="A103319" s="3">
        <v>45944</v>
      </c>
      <c r="B103319" s="1">
        <v>18</v>
      </c>
      <c r="C103319" s="1">
        <v>2564.53575</v>
      </c>
      <c r="D103319" s="1">
        <v>1467.6032700000001</v>
      </c>
      <c r="E103319" s="1">
        <v>4032.1390200000001</v>
      </c>
    </row>
    <row r="103320" spans="1:5" x14ac:dyDescent="0.2">
      <c r="A103320" s="3">
        <v>45944</v>
      </c>
      <c r="B103320" s="1">
        <v>19</v>
      </c>
      <c r="C103320" s="1">
        <v>2560.6153800000002</v>
      </c>
      <c r="D103320" s="1">
        <v>1577.41362</v>
      </c>
      <c r="E103320" s="1">
        <v>4138.0290000000005</v>
      </c>
    </row>
    <row r="103321" spans="1:5" x14ac:dyDescent="0.2">
      <c r="A103321" s="3">
        <v>45944</v>
      </c>
      <c r="B103321" s="1">
        <v>20</v>
      </c>
      <c r="C103321" s="1">
        <v>2507.9167699999998</v>
      </c>
      <c r="D103321" s="1">
        <v>1612.6872100000001</v>
      </c>
      <c r="E103321" s="1">
        <v>4120.6039799999999</v>
      </c>
    </row>
    <row r="103322" spans="1:5" x14ac:dyDescent="0.2">
      <c r="A103322" s="3">
        <v>45944</v>
      </c>
      <c r="B103322" s="1">
        <v>21</v>
      </c>
      <c r="C103322" s="1">
        <v>2423.9567299999999</v>
      </c>
      <c r="D103322" s="1">
        <v>1561.52521</v>
      </c>
      <c r="E103322" s="1">
        <v>3985.4819400000001</v>
      </c>
    </row>
    <row r="103323" spans="1:5" x14ac:dyDescent="0.2">
      <c r="A103323" s="3">
        <v>45944</v>
      </c>
      <c r="B103323" s="1">
        <v>22</v>
      </c>
      <c r="C103323" s="1">
        <v>2287.5167999999999</v>
      </c>
      <c r="D103323" s="1">
        <v>1449.35925</v>
      </c>
      <c r="E103323" s="1">
        <v>3736.8760499999999</v>
      </c>
    </row>
    <row r="103324" spans="1:5" x14ac:dyDescent="0.2">
      <c r="A103324" s="3">
        <v>45944</v>
      </c>
      <c r="B103324" s="1">
        <v>23</v>
      </c>
      <c r="C103324" s="1">
        <v>2169.0468500000002</v>
      </c>
      <c r="D103324" s="1">
        <v>1303.7630999999999</v>
      </c>
      <c r="E103324" s="1">
        <v>3472.8099499999998</v>
      </c>
    </row>
    <row r="103325" spans="1:5" x14ac:dyDescent="0.2">
      <c r="A103325" s="3">
        <v>45944</v>
      </c>
      <c r="B103325" s="1">
        <v>24</v>
      </c>
      <c r="C103325" s="1">
        <v>2102.9625999999998</v>
      </c>
      <c r="D103325" s="1">
        <v>1173.57746</v>
      </c>
      <c r="E103325" s="1">
        <v>3276.5400599999998</v>
      </c>
    </row>
    <row r="103326" spans="1:5" x14ac:dyDescent="0.2">
      <c r="A103326" s="3">
        <v>45945</v>
      </c>
      <c r="B103326" s="1">
        <v>1</v>
      </c>
      <c r="C103326" s="1">
        <v>2049.6970500000002</v>
      </c>
      <c r="D103326" s="1">
        <v>1084.8068900000001</v>
      </c>
      <c r="E103326" s="1">
        <v>3134.5039400000001</v>
      </c>
    </row>
    <row r="103327" spans="1:5" x14ac:dyDescent="0.2">
      <c r="A103327" s="3">
        <v>45945</v>
      </c>
      <c r="B103327" s="1">
        <v>2</v>
      </c>
      <c r="C103327" s="1">
        <v>2001.64321</v>
      </c>
      <c r="D103327" s="1">
        <v>1005.20478</v>
      </c>
      <c r="E103327" s="1">
        <v>3006.8479900000002</v>
      </c>
    </row>
    <row r="103328" spans="1:5" x14ac:dyDescent="0.2">
      <c r="A103328" s="3">
        <v>45945</v>
      </c>
      <c r="B103328" s="1">
        <v>3</v>
      </c>
      <c r="C103328" s="1">
        <v>1959.0514000000001</v>
      </c>
      <c r="D103328" s="1">
        <v>954.97658999999999</v>
      </c>
      <c r="E103328" s="1">
        <v>2914.02799</v>
      </c>
    </row>
    <row r="103329" spans="1:5" x14ac:dyDescent="0.2">
      <c r="A103329" s="3">
        <v>45945</v>
      </c>
      <c r="B103329" s="1">
        <v>4</v>
      </c>
      <c r="C103329" s="1">
        <v>1963.40798</v>
      </c>
      <c r="D103329" s="1">
        <v>936</v>
      </c>
      <c r="E103329" s="1">
        <v>2899.40798</v>
      </c>
    </row>
    <row r="103330" spans="1:5" x14ac:dyDescent="0.2">
      <c r="A103330" s="3">
        <v>45945</v>
      </c>
      <c r="B103330" s="1">
        <v>5</v>
      </c>
      <c r="C103330" s="1">
        <v>1995.57873</v>
      </c>
      <c r="D103330" s="1">
        <v>947.98024999999996</v>
      </c>
      <c r="E103330" s="1">
        <v>2943.5589799999998</v>
      </c>
    </row>
    <row r="103331" spans="1:5" x14ac:dyDescent="0.2">
      <c r="A103331" s="3">
        <v>45945</v>
      </c>
      <c r="B103331" s="1">
        <v>6</v>
      </c>
      <c r="C103331" s="1">
        <v>2141.3778400000001</v>
      </c>
      <c r="D103331" s="1">
        <v>1020.5382</v>
      </c>
      <c r="E103331" s="1">
        <v>3161.9160400000001</v>
      </c>
    </row>
    <row r="103332" spans="1:5" x14ac:dyDescent="0.2">
      <c r="A103332" s="3">
        <v>45945</v>
      </c>
      <c r="B103332" s="1">
        <v>7</v>
      </c>
      <c r="C103332" s="1">
        <v>2357.10772</v>
      </c>
      <c r="D103332" s="1">
        <v>1174.82925</v>
      </c>
      <c r="E103332" s="1">
        <v>3531.9369700000002</v>
      </c>
    </row>
    <row r="103333" spans="1:5" x14ac:dyDescent="0.2">
      <c r="A103333" s="3">
        <v>45945</v>
      </c>
      <c r="B103333" s="1">
        <v>8</v>
      </c>
      <c r="C103333" s="1">
        <v>2505.1474899999998</v>
      </c>
      <c r="D103333" s="1">
        <v>1264.4775199999999</v>
      </c>
      <c r="E103333" s="1">
        <v>3769.6250100000002</v>
      </c>
    </row>
    <row r="103334" spans="1:5" x14ac:dyDescent="0.2">
      <c r="A103334" s="3">
        <v>45945</v>
      </c>
      <c r="B103334" s="1">
        <v>9</v>
      </c>
      <c r="C103334" s="1">
        <v>2578.7695800000001</v>
      </c>
      <c r="D103334" s="1">
        <v>1257.7313899999999</v>
      </c>
      <c r="E103334" s="1">
        <v>3836.5009700000001</v>
      </c>
    </row>
    <row r="103335" spans="1:5" x14ac:dyDescent="0.2">
      <c r="A103335" s="3">
        <v>45945</v>
      </c>
      <c r="B103335" s="1">
        <v>10</v>
      </c>
      <c r="C103335" s="1">
        <v>2624.0611600000002</v>
      </c>
      <c r="D103335" s="1">
        <v>1241.51989</v>
      </c>
      <c r="E103335" s="1">
        <v>3865.5810499999998</v>
      </c>
    </row>
    <row r="103336" spans="1:5" x14ac:dyDescent="0.2">
      <c r="A103336" s="3">
        <v>45945</v>
      </c>
      <c r="B103336" s="1">
        <v>11</v>
      </c>
      <c r="C103336" s="1">
        <v>2658.3126699999998</v>
      </c>
      <c r="D103336" s="1">
        <v>1224.70036</v>
      </c>
      <c r="E103336" s="1">
        <v>3883.0130300000001</v>
      </c>
    </row>
    <row r="103337" spans="1:5" x14ac:dyDescent="0.2">
      <c r="A103337" s="3">
        <v>45945</v>
      </c>
      <c r="B103337" s="1">
        <v>12</v>
      </c>
      <c r="C103337" s="1">
        <v>2746.5418399999999</v>
      </c>
      <c r="D103337" s="1">
        <v>1246.28412</v>
      </c>
      <c r="E103337" s="1">
        <v>3992.8259600000001</v>
      </c>
    </row>
    <row r="103338" spans="1:5" x14ac:dyDescent="0.2">
      <c r="A103338" s="3">
        <v>45945</v>
      </c>
      <c r="B103338" s="1">
        <v>13</v>
      </c>
      <c r="C103338" s="1">
        <v>2725.5027300000002</v>
      </c>
      <c r="D103338" s="1">
        <v>1232.6842799999999</v>
      </c>
      <c r="E103338" s="1">
        <v>3958.1870100000001</v>
      </c>
    </row>
    <row r="103339" spans="1:5" x14ac:dyDescent="0.2">
      <c r="A103339" s="3">
        <v>45945</v>
      </c>
      <c r="B103339" s="1">
        <v>14</v>
      </c>
      <c r="C103339" s="1">
        <v>2751.9012400000001</v>
      </c>
      <c r="D103339" s="1">
        <v>1232.66778</v>
      </c>
      <c r="E103339" s="1">
        <v>3984.5690199999999</v>
      </c>
    </row>
    <row r="103340" spans="1:5" x14ac:dyDescent="0.2">
      <c r="A103340" s="3">
        <v>45945</v>
      </c>
      <c r="B103340" s="1">
        <v>15</v>
      </c>
      <c r="C103340" s="1">
        <v>2722.47075</v>
      </c>
      <c r="D103340" s="1">
        <v>1227.57223</v>
      </c>
      <c r="E103340" s="1">
        <v>3950.0429800000002</v>
      </c>
    </row>
    <row r="103341" spans="1:5" x14ac:dyDescent="0.2">
      <c r="A103341" s="3">
        <v>45945</v>
      </c>
      <c r="B103341" s="1">
        <v>16</v>
      </c>
      <c r="C103341" s="1">
        <v>2657.9864699999998</v>
      </c>
      <c r="D103341" s="1">
        <v>1265.56053</v>
      </c>
      <c r="E103341" s="1">
        <v>3923.547</v>
      </c>
    </row>
    <row r="103342" spans="1:5" x14ac:dyDescent="0.2">
      <c r="A103342" s="3">
        <v>45945</v>
      </c>
      <c r="B103342" s="1">
        <v>17</v>
      </c>
      <c r="C103342" s="1">
        <v>2607.2865999999999</v>
      </c>
      <c r="D103342" s="1">
        <v>1340.77637</v>
      </c>
      <c r="E103342" s="1">
        <v>3948.06297</v>
      </c>
    </row>
    <row r="103343" spans="1:5" x14ac:dyDescent="0.2">
      <c r="A103343" s="3">
        <v>45945</v>
      </c>
      <c r="B103343" s="1">
        <v>18</v>
      </c>
      <c r="C103343" s="1">
        <v>2570.79774</v>
      </c>
      <c r="D103343" s="1">
        <v>1426.5832600000001</v>
      </c>
      <c r="E103343" s="1">
        <v>3997.3809999999999</v>
      </c>
    </row>
    <row r="103344" spans="1:5" x14ac:dyDescent="0.2">
      <c r="A103344" s="3">
        <v>45945</v>
      </c>
      <c r="B103344" s="1">
        <v>19</v>
      </c>
      <c r="C103344" s="1">
        <v>2522.4564099999998</v>
      </c>
      <c r="D103344" s="1">
        <v>1524.5576000000001</v>
      </c>
      <c r="E103344" s="1">
        <v>4047.0140099999999</v>
      </c>
    </row>
    <row r="103345" spans="1:5" x14ac:dyDescent="0.2">
      <c r="A103345" s="3">
        <v>45945</v>
      </c>
      <c r="B103345" s="1">
        <v>20</v>
      </c>
      <c r="C103345" s="1">
        <v>2469.8345899999999</v>
      </c>
      <c r="D103345" s="1">
        <v>1577.3624</v>
      </c>
      <c r="E103345" s="1">
        <v>4047.1969899999999</v>
      </c>
    </row>
    <row r="103346" spans="1:5" x14ac:dyDescent="0.2">
      <c r="A103346" s="3">
        <v>45945</v>
      </c>
      <c r="B103346" s="1">
        <v>21</v>
      </c>
      <c r="C103346" s="1">
        <v>2382.9810499999999</v>
      </c>
      <c r="D103346" s="1">
        <v>1539.23398</v>
      </c>
      <c r="E103346" s="1">
        <v>3922.2150299999998</v>
      </c>
    </row>
    <row r="103347" spans="1:5" x14ac:dyDescent="0.2">
      <c r="A103347" s="3">
        <v>45945</v>
      </c>
      <c r="B103347" s="1">
        <v>22</v>
      </c>
      <c r="C103347" s="1">
        <v>2274.69661</v>
      </c>
      <c r="D103347" s="1">
        <v>1451.1844000000001</v>
      </c>
      <c r="E103347" s="1">
        <v>3725.8810100000001</v>
      </c>
    </row>
    <row r="103348" spans="1:5" x14ac:dyDescent="0.2">
      <c r="A103348" s="3">
        <v>45945</v>
      </c>
      <c r="B103348" s="1">
        <v>23</v>
      </c>
      <c r="C103348" s="1">
        <v>2184.02234</v>
      </c>
      <c r="D103348" s="1">
        <v>1325.0426500000001</v>
      </c>
      <c r="E103348" s="1">
        <v>3509.0649899999999</v>
      </c>
    </row>
    <row r="103349" spans="1:5" x14ac:dyDescent="0.2">
      <c r="A103349" s="3">
        <v>45945</v>
      </c>
      <c r="B103349" s="1">
        <v>24</v>
      </c>
      <c r="C103349" s="1">
        <v>2059.2130099999999</v>
      </c>
      <c r="D103349" s="1">
        <v>1166.537</v>
      </c>
      <c r="E103349" s="1">
        <v>3225.7500100000002</v>
      </c>
    </row>
    <row r="103350" spans="1:5" x14ac:dyDescent="0.2">
      <c r="A103350" s="3">
        <v>45946</v>
      </c>
      <c r="B103350" s="1">
        <v>1</v>
      </c>
      <c r="C103350" s="1">
        <v>1963.73857</v>
      </c>
      <c r="D103350" s="1">
        <v>1057.86446</v>
      </c>
      <c r="E103350" s="1">
        <v>3021.6030300000002</v>
      </c>
    </row>
    <row r="103351" spans="1:5" x14ac:dyDescent="0.2">
      <c r="A103351" s="3">
        <v>45946</v>
      </c>
      <c r="B103351" s="1">
        <v>2</v>
      </c>
      <c r="C103351" s="1">
        <v>1941.3176699999999</v>
      </c>
      <c r="D103351" s="1">
        <v>1001.41029</v>
      </c>
      <c r="E103351" s="1">
        <v>2942.7279600000002</v>
      </c>
    </row>
    <row r="103352" spans="1:5" x14ac:dyDescent="0.2">
      <c r="A103352" s="3">
        <v>45946</v>
      </c>
      <c r="B103352" s="1">
        <v>3</v>
      </c>
      <c r="C103352" s="1">
        <v>1911.8386700000001</v>
      </c>
      <c r="D103352" s="1">
        <v>964.44435999999996</v>
      </c>
      <c r="E103352" s="1">
        <v>2876.2830300000001</v>
      </c>
    </row>
    <row r="103353" spans="1:5" x14ac:dyDescent="0.2">
      <c r="A103353" s="3">
        <v>45946</v>
      </c>
      <c r="B103353" s="1">
        <v>4</v>
      </c>
      <c r="C103353" s="1">
        <v>1901.9434200000001</v>
      </c>
      <c r="D103353" s="1">
        <v>948.60658000000001</v>
      </c>
      <c r="E103353" s="1">
        <v>2850.55</v>
      </c>
    </row>
    <row r="103354" spans="1:5" x14ac:dyDescent="0.2">
      <c r="A103354" s="3">
        <v>45946</v>
      </c>
      <c r="B103354" s="1">
        <v>5</v>
      </c>
      <c r="C103354" s="1">
        <v>1948.77712</v>
      </c>
      <c r="D103354" s="1">
        <v>972.80690000000004</v>
      </c>
      <c r="E103354" s="1">
        <v>2921.5840199999998</v>
      </c>
    </row>
    <row r="103355" spans="1:5" x14ac:dyDescent="0.2">
      <c r="A103355" s="3">
        <v>45946</v>
      </c>
      <c r="B103355" s="1">
        <v>6</v>
      </c>
      <c r="C103355" s="1">
        <v>2104.3713299999999</v>
      </c>
      <c r="D103355" s="1">
        <v>1061.71964</v>
      </c>
      <c r="E103355" s="1">
        <v>3166.0909700000002</v>
      </c>
    </row>
    <row r="103356" spans="1:5" x14ac:dyDescent="0.2">
      <c r="A103356" s="3">
        <v>45946</v>
      </c>
      <c r="B103356" s="1">
        <v>7</v>
      </c>
      <c r="C103356" s="1">
        <v>2343.9928599999998</v>
      </c>
      <c r="D103356" s="1">
        <v>1234.2081499999999</v>
      </c>
      <c r="E103356" s="1">
        <v>3578.2010100000002</v>
      </c>
    </row>
    <row r="103357" spans="1:5" x14ac:dyDescent="0.2">
      <c r="A103357" s="3">
        <v>45946</v>
      </c>
      <c r="B103357" s="1">
        <v>8</v>
      </c>
      <c r="C103357" s="1">
        <v>2469.0722099999998</v>
      </c>
      <c r="D103357" s="1">
        <v>1348.61673</v>
      </c>
      <c r="E103357" s="1">
        <v>3817.68894</v>
      </c>
    </row>
    <row r="103358" spans="1:5" x14ac:dyDescent="0.2">
      <c r="A103358" s="3">
        <v>45946</v>
      </c>
      <c r="B103358" s="1">
        <v>9</v>
      </c>
      <c r="C103358" s="1">
        <v>2548.7851799999999</v>
      </c>
      <c r="D103358" s="1">
        <v>1340.39581</v>
      </c>
      <c r="E103358" s="1">
        <v>3889.1809899999998</v>
      </c>
    </row>
    <row r="103359" spans="1:5" x14ac:dyDescent="0.2">
      <c r="A103359" s="3">
        <v>45946</v>
      </c>
      <c r="B103359" s="1">
        <v>10</v>
      </c>
      <c r="C103359" s="1">
        <v>2570.51971</v>
      </c>
      <c r="D103359" s="1">
        <v>1295.28928</v>
      </c>
      <c r="E103359" s="1">
        <v>3865.80899</v>
      </c>
    </row>
    <row r="103360" spans="1:5" x14ac:dyDescent="0.2">
      <c r="A103360" s="3">
        <v>45946</v>
      </c>
      <c r="B103360" s="1">
        <v>11</v>
      </c>
      <c r="C103360" s="1">
        <v>2575.8310000000001</v>
      </c>
      <c r="D103360" s="1">
        <v>1262.0130799999999</v>
      </c>
      <c r="E103360" s="1">
        <v>3837.8440799999998</v>
      </c>
    </row>
    <row r="103361" spans="1:5" x14ac:dyDescent="0.2">
      <c r="A103361" s="3">
        <v>45946</v>
      </c>
      <c r="B103361" s="1">
        <v>12</v>
      </c>
      <c r="C103361" s="1">
        <v>2569.4813399999998</v>
      </c>
      <c r="D103361" s="1">
        <v>1243.1206199999999</v>
      </c>
      <c r="E103361" s="1">
        <v>3812.60196</v>
      </c>
    </row>
    <row r="103362" spans="1:5" x14ac:dyDescent="0.2">
      <c r="A103362" s="3">
        <v>45946</v>
      </c>
      <c r="B103362" s="1">
        <v>13</v>
      </c>
      <c r="C103362" s="1">
        <v>2555.64752</v>
      </c>
      <c r="D103362" s="1">
        <v>1227.5954899999999</v>
      </c>
      <c r="E103362" s="1">
        <v>3783.2430100000001</v>
      </c>
    </row>
    <row r="103363" spans="1:5" x14ac:dyDescent="0.2">
      <c r="A103363" s="3">
        <v>45946</v>
      </c>
      <c r="B103363" s="1">
        <v>14</v>
      </c>
      <c r="C103363" s="1">
        <v>2562.0893700000001</v>
      </c>
      <c r="D103363" s="1">
        <v>1218.0066300000001</v>
      </c>
      <c r="E103363" s="1">
        <v>3780.096</v>
      </c>
    </row>
    <row r="103364" spans="1:5" x14ac:dyDescent="0.2">
      <c r="A103364" s="3">
        <v>45946</v>
      </c>
      <c r="B103364" s="1">
        <v>15</v>
      </c>
      <c r="C103364" s="1">
        <v>2552.5939600000002</v>
      </c>
      <c r="D103364" s="1">
        <v>1218.64905</v>
      </c>
      <c r="E103364" s="1">
        <v>3771.2430100000001</v>
      </c>
    </row>
    <row r="103365" spans="1:5" x14ac:dyDescent="0.2">
      <c r="A103365" s="3">
        <v>45946</v>
      </c>
      <c r="B103365" s="1">
        <v>16</v>
      </c>
      <c r="C103365" s="1">
        <v>2524.4434500000002</v>
      </c>
      <c r="D103365" s="1">
        <v>1254.69856</v>
      </c>
      <c r="E103365" s="1">
        <v>3779.14201</v>
      </c>
    </row>
    <row r="103366" spans="1:5" x14ac:dyDescent="0.2">
      <c r="A103366" s="3">
        <v>45946</v>
      </c>
      <c r="B103366" s="1">
        <v>17</v>
      </c>
      <c r="C103366" s="1">
        <v>2495.4012400000001</v>
      </c>
      <c r="D103366" s="1">
        <v>1339.6307099999999</v>
      </c>
      <c r="E103366" s="1">
        <v>3835.0319500000001</v>
      </c>
    </row>
    <row r="103367" spans="1:5" x14ac:dyDescent="0.2">
      <c r="A103367" s="3">
        <v>45946</v>
      </c>
      <c r="B103367" s="1">
        <v>18</v>
      </c>
      <c r="C103367" s="1">
        <v>2459.0906799999998</v>
      </c>
      <c r="D103367" s="1">
        <v>1438.09131</v>
      </c>
      <c r="E103367" s="1">
        <v>3897.18199</v>
      </c>
    </row>
    <row r="103368" spans="1:5" x14ac:dyDescent="0.2">
      <c r="A103368" s="3">
        <v>45946</v>
      </c>
      <c r="B103368" s="1">
        <v>19</v>
      </c>
      <c r="C103368" s="1">
        <v>2444.4519100000002</v>
      </c>
      <c r="D103368" s="1">
        <v>1547.2480599999999</v>
      </c>
      <c r="E103368" s="1">
        <v>3991.6999700000001</v>
      </c>
    </row>
    <row r="103369" spans="1:5" x14ac:dyDescent="0.2">
      <c r="A103369" s="3">
        <v>45946</v>
      </c>
      <c r="B103369" s="1">
        <v>20</v>
      </c>
      <c r="C103369" s="1">
        <v>2424.8963699999999</v>
      </c>
      <c r="D103369" s="1">
        <v>1615.76854</v>
      </c>
      <c r="E103369" s="1">
        <v>4040.66491</v>
      </c>
    </row>
    <row r="103370" spans="1:5" x14ac:dyDescent="0.2">
      <c r="A103370" s="3">
        <v>45946</v>
      </c>
      <c r="B103370" s="1">
        <v>21</v>
      </c>
      <c r="C103370" s="1">
        <v>2358.1865400000002</v>
      </c>
      <c r="D103370" s="1">
        <v>1590.66544</v>
      </c>
      <c r="E103370" s="1">
        <v>3948.8519799999999</v>
      </c>
    </row>
    <row r="103371" spans="1:5" x14ac:dyDescent="0.2">
      <c r="A103371" s="3">
        <v>45946</v>
      </c>
      <c r="B103371" s="1">
        <v>22</v>
      </c>
      <c r="C103371" s="1">
        <v>2266.5105600000002</v>
      </c>
      <c r="D103371" s="1">
        <v>1513.25044</v>
      </c>
      <c r="E103371" s="1">
        <v>3779.761</v>
      </c>
    </row>
    <row r="103372" spans="1:5" x14ac:dyDescent="0.2">
      <c r="A103372" s="3">
        <v>45946</v>
      </c>
      <c r="B103372" s="1">
        <v>23</v>
      </c>
      <c r="C103372" s="1">
        <v>2150.9717799999999</v>
      </c>
      <c r="D103372" s="1">
        <v>1384.6492000000001</v>
      </c>
      <c r="E103372" s="1">
        <v>3535.6209800000001</v>
      </c>
    </row>
    <row r="103373" spans="1:5" x14ac:dyDescent="0.2">
      <c r="A103373" s="3">
        <v>45946</v>
      </c>
      <c r="B103373" s="1">
        <v>24</v>
      </c>
      <c r="C103373" s="1">
        <v>2040.01116</v>
      </c>
      <c r="D103373" s="1">
        <v>1239.5018299999999</v>
      </c>
      <c r="E103373" s="1">
        <v>3279.5129900000002</v>
      </c>
    </row>
    <row r="103374" spans="1:5" x14ac:dyDescent="0.2">
      <c r="A103374" s="3">
        <v>45947</v>
      </c>
      <c r="B103374" s="1">
        <v>1</v>
      </c>
      <c r="C103374" s="1">
        <v>1965.4549</v>
      </c>
      <c r="D103374" s="1">
        <v>1136.6101200000001</v>
      </c>
      <c r="E103374" s="1">
        <v>3102.06502</v>
      </c>
    </row>
    <row r="103375" spans="1:5" x14ac:dyDescent="0.2">
      <c r="A103375" s="3">
        <v>45947</v>
      </c>
      <c r="B103375" s="1">
        <v>2</v>
      </c>
      <c r="C103375" s="1">
        <v>1949.4259999999999</v>
      </c>
      <c r="D103375" s="1">
        <v>1080.41093</v>
      </c>
      <c r="E103375" s="1">
        <v>3029.8369299999999</v>
      </c>
    </row>
    <row r="103376" spans="1:5" x14ac:dyDescent="0.2">
      <c r="A103376" s="3">
        <v>45947</v>
      </c>
      <c r="B103376" s="1">
        <v>3</v>
      </c>
      <c r="C103376" s="1">
        <v>1937.17127</v>
      </c>
      <c r="D103376" s="1">
        <v>1049.0506700000001</v>
      </c>
      <c r="E103376" s="1">
        <v>2986.2219399999999</v>
      </c>
    </row>
    <row r="103377" spans="1:5" x14ac:dyDescent="0.2">
      <c r="A103377" s="3">
        <v>45947</v>
      </c>
      <c r="B103377" s="1">
        <v>4</v>
      </c>
      <c r="C103377" s="1">
        <v>1958.5768</v>
      </c>
      <c r="D103377" s="1">
        <v>1045.5971400000001</v>
      </c>
      <c r="E103377" s="1">
        <v>3004.1739400000001</v>
      </c>
    </row>
    <row r="103378" spans="1:5" x14ac:dyDescent="0.2">
      <c r="A103378" s="3">
        <v>45947</v>
      </c>
      <c r="B103378" s="1">
        <v>5</v>
      </c>
      <c r="C103378" s="1">
        <v>2037.4275600000001</v>
      </c>
      <c r="D103378" s="1">
        <v>1085.3394599999999</v>
      </c>
      <c r="E103378" s="1">
        <v>3122.7670199999998</v>
      </c>
    </row>
    <row r="103379" spans="1:5" x14ac:dyDescent="0.2">
      <c r="A103379" s="3">
        <v>45947</v>
      </c>
      <c r="B103379" s="1">
        <v>6</v>
      </c>
      <c r="C103379" s="1">
        <v>2158.5175800000002</v>
      </c>
      <c r="D103379" s="1">
        <v>1162.7433699999999</v>
      </c>
      <c r="E103379" s="1">
        <v>3321.2609499999999</v>
      </c>
    </row>
    <row r="103380" spans="1:5" x14ac:dyDescent="0.2">
      <c r="A103380" s="3">
        <v>45947</v>
      </c>
      <c r="B103380" s="1">
        <v>7</v>
      </c>
      <c r="C103380" s="1">
        <v>2372.3357799999999</v>
      </c>
      <c r="D103380" s="1">
        <v>1316.93128</v>
      </c>
      <c r="E103380" s="1">
        <v>3689.2670600000001</v>
      </c>
    </row>
    <row r="103381" spans="1:5" x14ac:dyDescent="0.2">
      <c r="A103381" s="3">
        <v>45947</v>
      </c>
      <c r="B103381" s="1">
        <v>8</v>
      </c>
      <c r="C103381" s="1">
        <v>2485.8202200000001</v>
      </c>
      <c r="D103381" s="1">
        <v>1431.9147800000001</v>
      </c>
      <c r="E103381" s="1">
        <v>3917.7350000000001</v>
      </c>
    </row>
    <row r="103382" spans="1:5" x14ac:dyDescent="0.2">
      <c r="A103382" s="3">
        <v>45947</v>
      </c>
      <c r="B103382" s="1">
        <v>9</v>
      </c>
      <c r="C103382" s="1">
        <v>2551.09094</v>
      </c>
      <c r="D103382" s="1">
        <v>1426.4520600000001</v>
      </c>
      <c r="E103382" s="1">
        <v>3977.5430000000001</v>
      </c>
    </row>
    <row r="103383" spans="1:5" x14ac:dyDescent="0.2">
      <c r="A103383" s="3">
        <v>45947</v>
      </c>
      <c r="B103383" s="1">
        <v>10</v>
      </c>
      <c r="C103383" s="1">
        <v>2551.05717</v>
      </c>
      <c r="D103383" s="1">
        <v>1366.09878</v>
      </c>
      <c r="E103383" s="1">
        <v>3917.1559499999998</v>
      </c>
    </row>
    <row r="103384" spans="1:5" x14ac:dyDescent="0.2">
      <c r="A103384" s="3">
        <v>45947</v>
      </c>
      <c r="B103384" s="1">
        <v>11</v>
      </c>
      <c r="C103384" s="1">
        <v>2533.7431799999999</v>
      </c>
      <c r="D103384" s="1">
        <v>1326.92983</v>
      </c>
      <c r="E103384" s="1">
        <v>3860.67301</v>
      </c>
    </row>
    <row r="103385" spans="1:5" x14ac:dyDescent="0.2">
      <c r="A103385" s="3">
        <v>45947</v>
      </c>
      <c r="B103385" s="1">
        <v>12</v>
      </c>
      <c r="C103385" s="1">
        <v>2550.3633300000001</v>
      </c>
      <c r="D103385" s="1">
        <v>1279.44064</v>
      </c>
      <c r="E103385" s="1">
        <v>3829.8039699999999</v>
      </c>
    </row>
    <row r="103386" spans="1:5" x14ac:dyDescent="0.2">
      <c r="A103386" s="3">
        <v>45947</v>
      </c>
      <c r="B103386" s="1">
        <v>13</v>
      </c>
      <c r="C103386" s="1">
        <v>2573.78989</v>
      </c>
      <c r="D103386" s="1">
        <v>1272.8601000000001</v>
      </c>
      <c r="E103386" s="1">
        <v>3846.6499899999999</v>
      </c>
    </row>
    <row r="103387" spans="1:5" x14ac:dyDescent="0.2">
      <c r="A103387" s="3">
        <v>45947</v>
      </c>
      <c r="B103387" s="1">
        <v>14</v>
      </c>
      <c r="C103387" s="1">
        <v>2604.5608900000002</v>
      </c>
      <c r="D103387" s="1">
        <v>1287.6680899999999</v>
      </c>
      <c r="E103387" s="1">
        <v>3892.2289799999999</v>
      </c>
    </row>
    <row r="103388" spans="1:5" x14ac:dyDescent="0.2">
      <c r="A103388" s="3">
        <v>45947</v>
      </c>
      <c r="B103388" s="1">
        <v>15</v>
      </c>
      <c r="C103388" s="1">
        <v>2556.3913899999998</v>
      </c>
      <c r="D103388" s="1">
        <v>1245.3236099999999</v>
      </c>
      <c r="E103388" s="1">
        <v>3801.7150000000001</v>
      </c>
    </row>
    <row r="103389" spans="1:5" x14ac:dyDescent="0.2">
      <c r="A103389" s="3">
        <v>45947</v>
      </c>
      <c r="B103389" s="1">
        <v>16</v>
      </c>
      <c r="C103389" s="1">
        <v>2538.9324200000001</v>
      </c>
      <c r="D103389" s="1">
        <v>1280.9575400000001</v>
      </c>
      <c r="E103389" s="1">
        <v>3819.88996</v>
      </c>
    </row>
    <row r="103390" spans="1:5" x14ac:dyDescent="0.2">
      <c r="A103390" s="3">
        <v>45947</v>
      </c>
      <c r="B103390" s="1">
        <v>17</v>
      </c>
      <c r="C103390" s="1">
        <v>2488.3193200000001</v>
      </c>
      <c r="D103390" s="1">
        <v>1353.0806600000001</v>
      </c>
      <c r="E103390" s="1">
        <v>3841.3999800000001</v>
      </c>
    </row>
    <row r="103391" spans="1:5" x14ac:dyDescent="0.2">
      <c r="A103391" s="3">
        <v>45947</v>
      </c>
      <c r="B103391" s="1">
        <v>18</v>
      </c>
      <c r="C103391" s="1">
        <v>2436.32096</v>
      </c>
      <c r="D103391" s="1">
        <v>1412.80007</v>
      </c>
      <c r="E103391" s="1">
        <v>3849.1210299999998</v>
      </c>
    </row>
    <row r="103392" spans="1:5" x14ac:dyDescent="0.2">
      <c r="A103392" s="3">
        <v>45947</v>
      </c>
      <c r="B103392" s="1">
        <v>19</v>
      </c>
      <c r="C103392" s="1">
        <v>2409.3434699999998</v>
      </c>
      <c r="D103392" s="1">
        <v>1479.1595400000001</v>
      </c>
      <c r="E103392" s="1">
        <v>3888.5030099999999</v>
      </c>
    </row>
    <row r="103393" spans="1:5" x14ac:dyDescent="0.2">
      <c r="A103393" s="3">
        <v>45947</v>
      </c>
      <c r="B103393" s="1">
        <v>20</v>
      </c>
      <c r="C103393" s="1">
        <v>2364.1768499999998</v>
      </c>
      <c r="D103393" s="1">
        <v>1504.06816</v>
      </c>
      <c r="E103393" s="1">
        <v>3868.2450100000001</v>
      </c>
    </row>
    <row r="103394" spans="1:5" x14ac:dyDescent="0.2">
      <c r="A103394" s="3">
        <v>45947</v>
      </c>
      <c r="B103394" s="1">
        <v>21</v>
      </c>
      <c r="C103394" s="1">
        <v>2303.8309399999998</v>
      </c>
      <c r="D103394" s="1">
        <v>1480.29204</v>
      </c>
      <c r="E103394" s="1">
        <v>3784.1229800000001</v>
      </c>
    </row>
    <row r="103395" spans="1:5" x14ac:dyDescent="0.2">
      <c r="A103395" s="3">
        <v>45947</v>
      </c>
      <c r="B103395" s="1">
        <v>22</v>
      </c>
      <c r="C103395" s="1">
        <v>2208.3772100000001</v>
      </c>
      <c r="D103395" s="1">
        <v>1434.3067599999999</v>
      </c>
      <c r="E103395" s="1">
        <v>3642.68397</v>
      </c>
    </row>
    <row r="103396" spans="1:5" x14ac:dyDescent="0.2">
      <c r="A103396" s="3">
        <v>45947</v>
      </c>
      <c r="B103396" s="1">
        <v>23</v>
      </c>
      <c r="C103396" s="1">
        <v>2076.88139</v>
      </c>
      <c r="D103396" s="1">
        <v>1336.3075899999999</v>
      </c>
      <c r="E103396" s="1">
        <v>3413.1889799999999</v>
      </c>
    </row>
    <row r="103397" spans="1:5" x14ac:dyDescent="0.2">
      <c r="A103397" s="3">
        <v>45947</v>
      </c>
      <c r="B103397" s="1">
        <v>24</v>
      </c>
      <c r="C103397" s="1">
        <v>1970.9657099999999</v>
      </c>
      <c r="D103397" s="1">
        <v>1219.4312299999999</v>
      </c>
      <c r="E103397" s="1">
        <v>3190.3969400000001</v>
      </c>
    </row>
    <row r="103398" spans="1:5" x14ac:dyDescent="0.2">
      <c r="A103398" s="3">
        <v>45948</v>
      </c>
      <c r="B103398" s="1">
        <v>1</v>
      </c>
      <c r="C103398" s="1">
        <v>1954.8489199999999</v>
      </c>
      <c r="D103398" s="1">
        <v>1168.94805</v>
      </c>
      <c r="E103398" s="1">
        <v>3123.7969699999999</v>
      </c>
    </row>
    <row r="103399" spans="1:5" x14ac:dyDescent="0.2">
      <c r="A103399" s="3">
        <v>45948</v>
      </c>
      <c r="B103399" s="1">
        <v>2</v>
      </c>
      <c r="C103399" s="1">
        <v>1909.47891</v>
      </c>
      <c r="D103399" s="1">
        <v>1100.43508</v>
      </c>
      <c r="E103399" s="1">
        <v>3009.91399</v>
      </c>
    </row>
    <row r="103400" spans="1:5" x14ac:dyDescent="0.2">
      <c r="A103400" s="3">
        <v>45948</v>
      </c>
      <c r="B103400" s="1">
        <v>3</v>
      </c>
      <c r="C103400" s="1">
        <v>1881.2352699999999</v>
      </c>
      <c r="D103400" s="1">
        <v>1054.2437</v>
      </c>
      <c r="E103400" s="1">
        <v>2935.4789700000001</v>
      </c>
    </row>
    <row r="103401" spans="1:5" x14ac:dyDescent="0.2">
      <c r="A103401" s="3">
        <v>45948</v>
      </c>
      <c r="B103401" s="1">
        <v>4</v>
      </c>
      <c r="C103401" s="1">
        <v>1882.6518000000001</v>
      </c>
      <c r="D103401" s="1">
        <v>1031.24415</v>
      </c>
      <c r="E103401" s="1">
        <v>2913.8959500000001</v>
      </c>
    </row>
    <row r="103402" spans="1:5" x14ac:dyDescent="0.2">
      <c r="A103402" s="3">
        <v>45948</v>
      </c>
      <c r="B103402" s="1">
        <v>5</v>
      </c>
      <c r="C103402" s="1">
        <v>1967.2162599999999</v>
      </c>
      <c r="D103402" s="1">
        <v>1054.8407500000001</v>
      </c>
      <c r="E103402" s="1">
        <v>3022.05701</v>
      </c>
    </row>
    <row r="103403" spans="1:5" x14ac:dyDescent="0.2">
      <c r="A103403" s="3">
        <v>45948</v>
      </c>
      <c r="B103403" s="1">
        <v>6</v>
      </c>
      <c r="C103403" s="1">
        <v>2002.3820900000001</v>
      </c>
      <c r="D103403" s="1">
        <v>1072.81792</v>
      </c>
      <c r="E103403" s="1">
        <v>3075.20001</v>
      </c>
    </row>
    <row r="103404" spans="1:5" x14ac:dyDescent="0.2">
      <c r="A103404" s="3">
        <v>45948</v>
      </c>
      <c r="B103404" s="1">
        <v>7</v>
      </c>
      <c r="C103404" s="1">
        <v>2067.3589299999999</v>
      </c>
      <c r="D103404" s="1">
        <v>1133.5740599999999</v>
      </c>
      <c r="E103404" s="1">
        <v>3200.9329899999998</v>
      </c>
    </row>
    <row r="103405" spans="1:5" x14ac:dyDescent="0.2">
      <c r="A103405" s="3">
        <v>45948</v>
      </c>
      <c r="B103405" s="1">
        <v>8</v>
      </c>
      <c r="C103405" s="1">
        <v>2088.8449799999999</v>
      </c>
      <c r="D103405" s="1">
        <v>1219.19409</v>
      </c>
      <c r="E103405" s="1">
        <v>3308.0390699999998</v>
      </c>
    </row>
    <row r="103406" spans="1:5" x14ac:dyDescent="0.2">
      <c r="A103406" s="3">
        <v>45948</v>
      </c>
      <c r="B103406" s="1">
        <v>9</v>
      </c>
      <c r="C103406" s="1">
        <v>2140.5895399999999</v>
      </c>
      <c r="D103406" s="1">
        <v>1314.2434900000001</v>
      </c>
      <c r="E103406" s="1">
        <v>3454.8330299999998</v>
      </c>
    </row>
    <row r="103407" spans="1:5" x14ac:dyDescent="0.2">
      <c r="A103407" s="3">
        <v>45948</v>
      </c>
      <c r="B103407" s="1">
        <v>10</v>
      </c>
      <c r="C103407" s="1">
        <v>2149.6799599999999</v>
      </c>
      <c r="D103407" s="1">
        <v>1321.07105</v>
      </c>
      <c r="E103407" s="1">
        <v>3470.75101</v>
      </c>
    </row>
    <row r="103408" spans="1:5" x14ac:dyDescent="0.2">
      <c r="A103408" s="3">
        <v>45948</v>
      </c>
      <c r="B103408" s="1">
        <v>11</v>
      </c>
      <c r="C103408" s="1">
        <v>2178.5103399999998</v>
      </c>
      <c r="D103408" s="1">
        <v>1312.1446800000001</v>
      </c>
      <c r="E103408" s="1">
        <v>3490.6550200000001</v>
      </c>
    </row>
    <row r="103409" spans="1:5" x14ac:dyDescent="0.2">
      <c r="A103409" s="3">
        <v>45948</v>
      </c>
      <c r="B103409" s="1">
        <v>12</v>
      </c>
      <c r="C103409" s="1">
        <v>2217.7154</v>
      </c>
      <c r="D103409" s="1">
        <v>1314.8215700000001</v>
      </c>
      <c r="E103409" s="1">
        <v>3532.5369700000001</v>
      </c>
    </row>
    <row r="103410" spans="1:5" x14ac:dyDescent="0.2">
      <c r="A103410" s="3">
        <v>45948</v>
      </c>
      <c r="B103410" s="1">
        <v>13</v>
      </c>
      <c r="C103410" s="1">
        <v>2223.3151600000001</v>
      </c>
      <c r="D103410" s="1">
        <v>1307.72081</v>
      </c>
      <c r="E103410" s="1">
        <v>3531.0359699999999</v>
      </c>
    </row>
    <row r="103411" spans="1:5" x14ac:dyDescent="0.2">
      <c r="A103411" s="3">
        <v>45948</v>
      </c>
      <c r="B103411" s="1">
        <v>14</v>
      </c>
      <c r="C103411" s="1">
        <v>2211.9219699999999</v>
      </c>
      <c r="D103411" s="1">
        <v>1305.3900599999999</v>
      </c>
      <c r="E103411" s="1">
        <v>3517.31203</v>
      </c>
    </row>
    <row r="103412" spans="1:5" x14ac:dyDescent="0.2">
      <c r="A103412" s="3">
        <v>45948</v>
      </c>
      <c r="B103412" s="1">
        <v>15</v>
      </c>
      <c r="C103412" s="1">
        <v>2225.5012000000002</v>
      </c>
      <c r="D103412" s="1">
        <v>1299.1668099999999</v>
      </c>
      <c r="E103412" s="1">
        <v>3524.6680099999999</v>
      </c>
    </row>
    <row r="103413" spans="1:5" x14ac:dyDescent="0.2">
      <c r="A103413" s="3">
        <v>45948</v>
      </c>
      <c r="B103413" s="1">
        <v>16</v>
      </c>
      <c r="C103413" s="1">
        <v>2262.19695</v>
      </c>
      <c r="D103413" s="1">
        <v>1313.73604</v>
      </c>
      <c r="E103413" s="1">
        <v>3575.9329899999998</v>
      </c>
    </row>
    <row r="103414" spans="1:5" x14ac:dyDescent="0.2">
      <c r="A103414" s="3">
        <v>45948</v>
      </c>
      <c r="B103414" s="1">
        <v>17</v>
      </c>
      <c r="C103414" s="1">
        <v>2240.1388999999999</v>
      </c>
      <c r="D103414" s="1">
        <v>1335.80809</v>
      </c>
      <c r="E103414" s="1">
        <v>3575.9469899999999</v>
      </c>
    </row>
    <row r="103415" spans="1:5" x14ac:dyDescent="0.2">
      <c r="A103415" s="3">
        <v>45948</v>
      </c>
      <c r="B103415" s="1">
        <v>18</v>
      </c>
      <c r="C103415" s="1">
        <v>2244.8540600000001</v>
      </c>
      <c r="D103415" s="1">
        <v>1383.65797</v>
      </c>
      <c r="E103415" s="1">
        <v>3628.5120299999999</v>
      </c>
    </row>
    <row r="103416" spans="1:5" x14ac:dyDescent="0.2">
      <c r="A103416" s="3">
        <v>45948</v>
      </c>
      <c r="B103416" s="1">
        <v>19</v>
      </c>
      <c r="C103416" s="1">
        <v>2235.4497700000002</v>
      </c>
      <c r="D103416" s="1">
        <v>1428.75324</v>
      </c>
      <c r="E103416" s="1">
        <v>3664.2030100000002</v>
      </c>
    </row>
    <row r="103417" spans="1:5" x14ac:dyDescent="0.2">
      <c r="A103417" s="3">
        <v>45948</v>
      </c>
      <c r="B103417" s="1">
        <v>20</v>
      </c>
      <c r="C103417" s="1">
        <v>2220.4752800000001</v>
      </c>
      <c r="D103417" s="1">
        <v>1452.04673</v>
      </c>
      <c r="E103417" s="1">
        <v>3672.5220100000001</v>
      </c>
    </row>
    <row r="103418" spans="1:5" x14ac:dyDescent="0.2">
      <c r="A103418" s="3">
        <v>45948</v>
      </c>
      <c r="B103418" s="1">
        <v>21</v>
      </c>
      <c r="C103418" s="1">
        <v>2173.5338299999999</v>
      </c>
      <c r="D103418" s="1">
        <v>1420.29018</v>
      </c>
      <c r="E103418" s="1">
        <v>3593.8240099999998</v>
      </c>
    </row>
    <row r="103419" spans="1:5" x14ac:dyDescent="0.2">
      <c r="A103419" s="3">
        <v>45948</v>
      </c>
      <c r="B103419" s="1">
        <v>22</v>
      </c>
      <c r="C103419" s="1">
        <v>2089.3988599999998</v>
      </c>
      <c r="D103419" s="1">
        <v>1350.89714</v>
      </c>
      <c r="E103419" s="1">
        <v>3440.2959999999998</v>
      </c>
    </row>
    <row r="103420" spans="1:5" x14ac:dyDescent="0.2">
      <c r="A103420" s="3">
        <v>45948</v>
      </c>
      <c r="B103420" s="1">
        <v>23</v>
      </c>
      <c r="C103420" s="1">
        <v>2002.18325</v>
      </c>
      <c r="D103420" s="1">
        <v>1258.33968</v>
      </c>
      <c r="E103420" s="1">
        <v>3260.5229300000001</v>
      </c>
    </row>
    <row r="103421" spans="1:5" x14ac:dyDescent="0.2">
      <c r="A103421" s="3">
        <v>45948</v>
      </c>
      <c r="B103421" s="1">
        <v>24</v>
      </c>
      <c r="C103421" s="1">
        <v>1964.7970800000001</v>
      </c>
      <c r="D103421" s="1">
        <v>1180.8268800000001</v>
      </c>
      <c r="E103421" s="1">
        <v>3145.6239599999999</v>
      </c>
    </row>
    <row r="103422" spans="1:5" x14ac:dyDescent="0.2">
      <c r="A103422" s="3">
        <v>45949</v>
      </c>
      <c r="B103422" s="1">
        <v>1</v>
      </c>
      <c r="C103422" s="1">
        <v>1925.51641</v>
      </c>
      <c r="D103422" s="1">
        <v>1107.29161</v>
      </c>
      <c r="E103422" s="1">
        <v>3032.8080199999999</v>
      </c>
    </row>
    <row r="103423" spans="1:5" x14ac:dyDescent="0.2">
      <c r="A103423" s="3">
        <v>45949</v>
      </c>
      <c r="B103423" s="1">
        <v>2</v>
      </c>
      <c r="C103423" s="1">
        <v>1882.96452</v>
      </c>
      <c r="D103423" s="1">
        <v>1036.8544999999999</v>
      </c>
      <c r="E103423" s="1">
        <v>2919.8190199999999</v>
      </c>
    </row>
    <row r="103424" spans="1:5" x14ac:dyDescent="0.2">
      <c r="A103424" s="3">
        <v>45949</v>
      </c>
      <c r="B103424" s="1">
        <v>3</v>
      </c>
      <c r="C103424" s="1">
        <v>1856.33017</v>
      </c>
      <c r="D103424" s="1">
        <v>988.84577999999999</v>
      </c>
      <c r="E103424" s="1">
        <v>2845.1759499999998</v>
      </c>
    </row>
    <row r="103425" spans="1:5" x14ac:dyDescent="0.2">
      <c r="A103425" s="3">
        <v>45949</v>
      </c>
      <c r="B103425" s="1">
        <v>4</v>
      </c>
      <c r="C103425" s="1">
        <v>1853.67994</v>
      </c>
      <c r="D103425" s="1">
        <v>963.01603</v>
      </c>
      <c r="E103425" s="1">
        <v>2816.6959700000002</v>
      </c>
    </row>
    <row r="103426" spans="1:5" x14ac:dyDescent="0.2">
      <c r="A103426" s="3">
        <v>45949</v>
      </c>
      <c r="B103426" s="1">
        <v>5</v>
      </c>
      <c r="C103426" s="1">
        <v>1857.8177800000001</v>
      </c>
      <c r="D103426" s="1">
        <v>954.54924000000005</v>
      </c>
      <c r="E103426" s="1">
        <v>2812.3670200000001</v>
      </c>
    </row>
    <row r="103427" spans="1:5" x14ac:dyDescent="0.2">
      <c r="A103427" s="3">
        <v>45949</v>
      </c>
      <c r="B103427" s="1">
        <v>6</v>
      </c>
      <c r="C103427" s="1">
        <v>1887.7873400000001</v>
      </c>
      <c r="D103427" s="1">
        <v>973.57360000000006</v>
      </c>
      <c r="E103427" s="1">
        <v>2861.36094</v>
      </c>
    </row>
    <row r="103428" spans="1:5" x14ac:dyDescent="0.2">
      <c r="A103428" s="3">
        <v>45949</v>
      </c>
      <c r="B103428" s="1">
        <v>7</v>
      </c>
      <c r="C103428" s="1">
        <v>1938.0293099999999</v>
      </c>
      <c r="D103428" s="1">
        <v>1026.13768</v>
      </c>
      <c r="E103428" s="1">
        <v>2964.1669900000002</v>
      </c>
    </row>
    <row r="103429" spans="1:5" x14ac:dyDescent="0.2">
      <c r="A103429" s="3">
        <v>45949</v>
      </c>
      <c r="B103429" s="1">
        <v>8</v>
      </c>
      <c r="C103429" s="1">
        <v>1977.74522</v>
      </c>
      <c r="D103429" s="1">
        <v>1121.54882</v>
      </c>
      <c r="E103429" s="1">
        <v>3099.2940400000002</v>
      </c>
    </row>
    <row r="103430" spans="1:5" x14ac:dyDescent="0.2">
      <c r="A103430" s="3">
        <v>45949</v>
      </c>
      <c r="B103430" s="1">
        <v>9</v>
      </c>
      <c r="C103430" s="1">
        <v>2040.2438400000001</v>
      </c>
      <c r="D103430" s="1">
        <v>1230.20616</v>
      </c>
      <c r="E103430" s="1">
        <v>3270.45</v>
      </c>
    </row>
    <row r="103431" spans="1:5" x14ac:dyDescent="0.2">
      <c r="A103431" s="3">
        <v>45949</v>
      </c>
      <c r="B103431" s="1">
        <v>10</v>
      </c>
      <c r="C103431" s="1">
        <v>2093.3410100000001</v>
      </c>
      <c r="D103431" s="1">
        <v>1281.30403</v>
      </c>
      <c r="E103431" s="1">
        <v>3374.6450399999999</v>
      </c>
    </row>
    <row r="103432" spans="1:5" x14ac:dyDescent="0.2">
      <c r="A103432" s="3">
        <v>45949</v>
      </c>
      <c r="B103432" s="1">
        <v>11</v>
      </c>
      <c r="C103432" s="1">
        <v>2168.7305500000002</v>
      </c>
      <c r="D103432" s="1">
        <v>1321.9135100000001</v>
      </c>
      <c r="E103432" s="1">
        <v>3490.6440600000001</v>
      </c>
    </row>
    <row r="103433" spans="1:5" x14ac:dyDescent="0.2">
      <c r="A103433" s="3">
        <v>45949</v>
      </c>
      <c r="B103433" s="1">
        <v>12</v>
      </c>
      <c r="C103433" s="1">
        <v>2200.0889699999998</v>
      </c>
      <c r="D103433" s="1">
        <v>1334.6470099999999</v>
      </c>
      <c r="E103433" s="1">
        <v>3534.7359799999999</v>
      </c>
    </row>
    <row r="103434" spans="1:5" x14ac:dyDescent="0.2">
      <c r="A103434" s="3">
        <v>45949</v>
      </c>
      <c r="B103434" s="1">
        <v>13</v>
      </c>
      <c r="C103434" s="1">
        <v>2244.5582100000001</v>
      </c>
      <c r="D103434" s="1">
        <v>1367.42472</v>
      </c>
      <c r="E103434" s="1">
        <v>3611.9829300000001</v>
      </c>
    </row>
    <row r="103435" spans="1:5" x14ac:dyDescent="0.2">
      <c r="A103435" s="3">
        <v>45949</v>
      </c>
      <c r="B103435" s="1">
        <v>14</v>
      </c>
      <c r="C103435" s="1">
        <v>2281.1927000000001</v>
      </c>
      <c r="D103435" s="1">
        <v>1400.9963</v>
      </c>
      <c r="E103435" s="1">
        <v>3682.1889999999999</v>
      </c>
    </row>
    <row r="103436" spans="1:5" x14ac:dyDescent="0.2">
      <c r="A103436" s="3">
        <v>45949</v>
      </c>
      <c r="B103436" s="1">
        <v>15</v>
      </c>
      <c r="C103436" s="1">
        <v>2276.2975099999999</v>
      </c>
      <c r="D103436" s="1">
        <v>1410.23046</v>
      </c>
      <c r="E103436" s="1">
        <v>3686.5279700000001</v>
      </c>
    </row>
    <row r="103437" spans="1:5" x14ac:dyDescent="0.2">
      <c r="A103437" s="3">
        <v>45949</v>
      </c>
      <c r="B103437" s="1">
        <v>16</v>
      </c>
      <c r="C103437" s="1">
        <v>2303.7633599999999</v>
      </c>
      <c r="D103437" s="1">
        <v>1441.76962</v>
      </c>
      <c r="E103437" s="1">
        <v>3745.53298</v>
      </c>
    </row>
    <row r="103438" spans="1:5" x14ac:dyDescent="0.2">
      <c r="A103438" s="3">
        <v>45949</v>
      </c>
      <c r="B103438" s="1">
        <v>17</v>
      </c>
      <c r="C103438" s="1">
        <v>2277.9360099999999</v>
      </c>
      <c r="D103438" s="1">
        <v>1480.6839600000001</v>
      </c>
      <c r="E103438" s="1">
        <v>3758.6199700000002</v>
      </c>
    </row>
    <row r="103439" spans="1:5" x14ac:dyDescent="0.2">
      <c r="A103439" s="3">
        <v>45949</v>
      </c>
      <c r="B103439" s="1">
        <v>18</v>
      </c>
      <c r="C103439" s="1">
        <v>2306.2690899999998</v>
      </c>
      <c r="D103439" s="1">
        <v>1565.17184</v>
      </c>
      <c r="E103439" s="1">
        <v>3871.4409300000002</v>
      </c>
    </row>
    <row r="103440" spans="1:5" x14ac:dyDescent="0.2">
      <c r="A103440" s="3">
        <v>45949</v>
      </c>
      <c r="B103440" s="1">
        <v>19</v>
      </c>
      <c r="C103440" s="1">
        <v>2292.5475099999999</v>
      </c>
      <c r="D103440" s="1">
        <v>1615.1254899999999</v>
      </c>
      <c r="E103440" s="1">
        <v>3907.6729999999998</v>
      </c>
    </row>
    <row r="103441" spans="1:5" x14ac:dyDescent="0.2">
      <c r="A103441" s="3">
        <v>45949</v>
      </c>
      <c r="B103441" s="1">
        <v>20</v>
      </c>
      <c r="C103441" s="1">
        <v>2280.3679900000002</v>
      </c>
      <c r="D103441" s="1">
        <v>1635.1869999999999</v>
      </c>
      <c r="E103441" s="1">
        <v>3915.5549900000001</v>
      </c>
    </row>
    <row r="103442" spans="1:5" x14ac:dyDescent="0.2">
      <c r="A103442" s="3">
        <v>45949</v>
      </c>
      <c r="B103442" s="1">
        <v>21</v>
      </c>
      <c r="C103442" s="1">
        <v>2252.0042100000001</v>
      </c>
      <c r="D103442" s="1">
        <v>1597.4977799999999</v>
      </c>
      <c r="E103442" s="1">
        <v>3849.5019900000002</v>
      </c>
    </row>
    <row r="103443" spans="1:5" x14ac:dyDescent="0.2">
      <c r="A103443" s="3">
        <v>45949</v>
      </c>
      <c r="B103443" s="1">
        <v>22</v>
      </c>
      <c r="C103443" s="1">
        <v>2163.0540700000001</v>
      </c>
      <c r="D103443" s="1">
        <v>1474.74495</v>
      </c>
      <c r="E103443" s="1">
        <v>3637.7990199999999</v>
      </c>
    </row>
    <row r="103444" spans="1:5" x14ac:dyDescent="0.2">
      <c r="A103444" s="3">
        <v>45949</v>
      </c>
      <c r="B103444" s="1">
        <v>23</v>
      </c>
      <c r="C103444" s="1">
        <v>2095.76233</v>
      </c>
      <c r="D103444" s="1">
        <v>1338.7836500000001</v>
      </c>
      <c r="E103444" s="1">
        <v>3434.5459799999999</v>
      </c>
    </row>
    <row r="103445" spans="1:5" x14ac:dyDescent="0.2">
      <c r="A103445" s="3">
        <v>45949</v>
      </c>
      <c r="B103445" s="1">
        <v>24</v>
      </c>
      <c r="C103445" s="1">
        <v>2072.8556600000002</v>
      </c>
      <c r="D103445" s="1">
        <v>1222.6293800000001</v>
      </c>
      <c r="E103445" s="1">
        <v>3295.48504</v>
      </c>
    </row>
    <row r="103446" spans="1:5" x14ac:dyDescent="0.2">
      <c r="A103446" s="3">
        <v>45950</v>
      </c>
      <c r="B103446" s="1">
        <v>1</v>
      </c>
      <c r="C103446" s="1">
        <v>2033.4713200000001</v>
      </c>
      <c r="D103446" s="1">
        <v>1123.91265</v>
      </c>
      <c r="E103446" s="1">
        <v>3157.3839699999999</v>
      </c>
    </row>
    <row r="103447" spans="1:5" x14ac:dyDescent="0.2">
      <c r="A103447" s="3">
        <v>45950</v>
      </c>
      <c r="B103447" s="1">
        <v>2</v>
      </c>
      <c r="C103447" s="1">
        <v>1975.2171900000001</v>
      </c>
      <c r="D103447" s="1">
        <v>1033.7468100000001</v>
      </c>
      <c r="E103447" s="1">
        <v>3008.9639999999999</v>
      </c>
    </row>
    <row r="103448" spans="1:5" x14ac:dyDescent="0.2">
      <c r="A103448" s="3">
        <v>45950</v>
      </c>
      <c r="B103448" s="1">
        <v>3</v>
      </c>
      <c r="C103448" s="1">
        <v>1915.0486900000001</v>
      </c>
      <c r="D103448" s="1">
        <v>966.40932999999995</v>
      </c>
      <c r="E103448" s="1">
        <v>2881.45802</v>
      </c>
    </row>
    <row r="103449" spans="1:5" x14ac:dyDescent="0.2">
      <c r="A103449" s="3">
        <v>45950</v>
      </c>
      <c r="B103449" s="1">
        <v>4</v>
      </c>
      <c r="C103449" s="1">
        <v>1901.7062800000001</v>
      </c>
      <c r="D103449" s="1">
        <v>927.32075999999995</v>
      </c>
      <c r="E103449" s="1">
        <v>2829.0270399999999</v>
      </c>
    </row>
    <row r="103450" spans="1:5" x14ac:dyDescent="0.2">
      <c r="A103450" s="3">
        <v>45950</v>
      </c>
      <c r="B103450" s="1">
        <v>5</v>
      </c>
      <c r="C103450" s="1">
        <v>1945.15705</v>
      </c>
      <c r="D103450" s="1">
        <v>929.43298000000004</v>
      </c>
      <c r="E103450" s="1">
        <v>2874.5900299999998</v>
      </c>
    </row>
    <row r="103451" spans="1:5" x14ac:dyDescent="0.2">
      <c r="A103451" s="3">
        <v>45950</v>
      </c>
      <c r="B103451" s="1">
        <v>6</v>
      </c>
      <c r="C103451" s="1">
        <v>2133.7354500000001</v>
      </c>
      <c r="D103451" s="1">
        <v>1015.38557</v>
      </c>
      <c r="E103451" s="1">
        <v>3149.12102</v>
      </c>
    </row>
    <row r="103452" spans="1:5" x14ac:dyDescent="0.2">
      <c r="A103452" s="3">
        <v>45950</v>
      </c>
      <c r="B103452" s="1">
        <v>7</v>
      </c>
      <c r="C103452" s="1">
        <v>2301.6717899999999</v>
      </c>
      <c r="D103452" s="1">
        <v>1121.9362000000001</v>
      </c>
      <c r="E103452" s="1">
        <v>3423.60799</v>
      </c>
    </row>
    <row r="103453" spans="1:5" x14ac:dyDescent="0.2">
      <c r="A103453" s="3">
        <v>45950</v>
      </c>
      <c r="B103453" s="1">
        <v>8</v>
      </c>
      <c r="C103453" s="1">
        <v>2433.1204299999999</v>
      </c>
      <c r="D103453" s="1">
        <v>1216.31558</v>
      </c>
      <c r="E103453" s="1">
        <v>3649.4360099999999</v>
      </c>
    </row>
    <row r="103454" spans="1:5" x14ac:dyDescent="0.2">
      <c r="A103454" s="3">
        <v>45950</v>
      </c>
      <c r="B103454" s="1">
        <v>9</v>
      </c>
      <c r="C103454" s="1">
        <v>2523.8317499999998</v>
      </c>
      <c r="D103454" s="1">
        <v>1247.1092100000001</v>
      </c>
      <c r="E103454" s="1">
        <v>3770.9409599999999</v>
      </c>
    </row>
    <row r="103455" spans="1:5" x14ac:dyDescent="0.2">
      <c r="A103455" s="3">
        <v>45950</v>
      </c>
      <c r="B103455" s="1">
        <v>10</v>
      </c>
      <c r="C103455" s="1">
        <v>2502.2448100000001</v>
      </c>
      <c r="D103455" s="1">
        <v>1246.41912</v>
      </c>
      <c r="E103455" s="1">
        <v>3748.6639300000002</v>
      </c>
    </row>
    <row r="103456" spans="1:5" x14ac:dyDescent="0.2">
      <c r="A103456" s="3">
        <v>45950</v>
      </c>
      <c r="B103456" s="1">
        <v>11</v>
      </c>
      <c r="C103456" s="1">
        <v>2587.0082600000001</v>
      </c>
      <c r="D103456" s="1">
        <v>1267.15876</v>
      </c>
      <c r="E103456" s="1">
        <v>3854.1670199999999</v>
      </c>
    </row>
    <row r="103457" spans="1:5" x14ac:dyDescent="0.2">
      <c r="A103457" s="3">
        <v>45950</v>
      </c>
      <c r="B103457" s="1">
        <v>12</v>
      </c>
      <c r="C103457" s="1">
        <v>2604.7104100000001</v>
      </c>
      <c r="D103457" s="1">
        <v>1262.66056</v>
      </c>
      <c r="E103457" s="1">
        <v>3867.3709699999999</v>
      </c>
    </row>
    <row r="103458" spans="1:5" x14ac:dyDescent="0.2">
      <c r="A103458" s="3">
        <v>45950</v>
      </c>
      <c r="B103458" s="1">
        <v>13</v>
      </c>
      <c r="C103458" s="1">
        <v>2606.66059</v>
      </c>
      <c r="D103458" s="1">
        <v>1272.0123900000001</v>
      </c>
      <c r="E103458" s="1">
        <v>3878.6729799999998</v>
      </c>
    </row>
    <row r="103459" spans="1:5" x14ac:dyDescent="0.2">
      <c r="A103459" s="3">
        <v>45950</v>
      </c>
      <c r="B103459" s="1">
        <v>14</v>
      </c>
      <c r="C103459" s="1">
        <v>2583.7812199999998</v>
      </c>
      <c r="D103459" s="1">
        <v>1276.14077</v>
      </c>
      <c r="E103459" s="1">
        <v>3859.9219899999998</v>
      </c>
    </row>
    <row r="103460" spans="1:5" x14ac:dyDescent="0.2">
      <c r="A103460" s="3">
        <v>45950</v>
      </c>
      <c r="B103460" s="1">
        <v>15</v>
      </c>
      <c r="C103460" s="1">
        <v>2582.02763</v>
      </c>
      <c r="D103460" s="1">
        <v>1288.1403299999999</v>
      </c>
      <c r="E103460" s="1">
        <v>3870.1679600000002</v>
      </c>
    </row>
    <row r="103461" spans="1:5" x14ac:dyDescent="0.2">
      <c r="A103461" s="3">
        <v>45950</v>
      </c>
      <c r="B103461" s="1">
        <v>16</v>
      </c>
      <c r="C103461" s="1">
        <v>2536.5589799999998</v>
      </c>
      <c r="D103461" s="1">
        <v>1297.0210199999999</v>
      </c>
      <c r="E103461" s="1">
        <v>3833.58</v>
      </c>
    </row>
    <row r="103462" spans="1:5" x14ac:dyDescent="0.2">
      <c r="A103462" s="3">
        <v>45950</v>
      </c>
      <c r="B103462" s="1">
        <v>17</v>
      </c>
      <c r="C103462" s="1">
        <v>2567.2759799999999</v>
      </c>
      <c r="D103462" s="1">
        <v>1395.8469500000001</v>
      </c>
      <c r="E103462" s="1">
        <v>3963.12293</v>
      </c>
    </row>
    <row r="103463" spans="1:5" x14ac:dyDescent="0.2">
      <c r="A103463" s="3">
        <v>45950</v>
      </c>
      <c r="B103463" s="1">
        <v>18</v>
      </c>
      <c r="C103463" s="1">
        <v>2489.3334199999999</v>
      </c>
      <c r="D103463" s="1">
        <v>1487.08654</v>
      </c>
      <c r="E103463" s="1">
        <v>3976.4199600000002</v>
      </c>
    </row>
    <row r="103464" spans="1:5" x14ac:dyDescent="0.2">
      <c r="A103464" s="3">
        <v>45950</v>
      </c>
      <c r="B103464" s="1">
        <v>19</v>
      </c>
      <c r="C103464" s="1">
        <v>2486.00632</v>
      </c>
      <c r="D103464" s="1">
        <v>1595.63869</v>
      </c>
      <c r="E103464" s="1">
        <v>4081.6450100000002</v>
      </c>
    </row>
    <row r="103465" spans="1:5" x14ac:dyDescent="0.2">
      <c r="A103465" s="3">
        <v>45950</v>
      </c>
      <c r="B103465" s="1">
        <v>20</v>
      </c>
      <c r="C103465" s="1">
        <v>2425.7083400000001</v>
      </c>
      <c r="D103465" s="1">
        <v>1627.17263</v>
      </c>
      <c r="E103465" s="1">
        <v>4052.8809700000002</v>
      </c>
    </row>
    <row r="103466" spans="1:5" x14ac:dyDescent="0.2">
      <c r="A103466" s="3">
        <v>45950</v>
      </c>
      <c r="B103466" s="1">
        <v>21</v>
      </c>
      <c r="C103466" s="1">
        <v>2352.1985399999999</v>
      </c>
      <c r="D103466" s="1">
        <v>1576.54847</v>
      </c>
      <c r="E103466" s="1">
        <v>3928.74701</v>
      </c>
    </row>
    <row r="103467" spans="1:5" x14ac:dyDescent="0.2">
      <c r="A103467" s="3">
        <v>45950</v>
      </c>
      <c r="B103467" s="1">
        <v>22</v>
      </c>
      <c r="C103467" s="1">
        <v>2240.0638199999999</v>
      </c>
      <c r="D103467" s="1">
        <v>1468.5232000000001</v>
      </c>
      <c r="E103467" s="1">
        <v>3708.5870199999999</v>
      </c>
    </row>
    <row r="103468" spans="1:5" x14ac:dyDescent="0.2">
      <c r="A103468" s="3">
        <v>45950</v>
      </c>
      <c r="B103468" s="1">
        <v>23</v>
      </c>
      <c r="C103468" s="1">
        <v>2140.2678799999999</v>
      </c>
      <c r="D103468" s="1">
        <v>1335.03711</v>
      </c>
      <c r="E103468" s="1">
        <v>3475.3049900000001</v>
      </c>
    </row>
    <row r="103469" spans="1:5" x14ac:dyDescent="0.2">
      <c r="A103469" s="3">
        <v>45950</v>
      </c>
      <c r="B103469" s="1">
        <v>24</v>
      </c>
      <c r="C103469" s="1">
        <v>2008.13121</v>
      </c>
      <c r="D103469" s="1">
        <v>1171.3417899999999</v>
      </c>
      <c r="E103469" s="1">
        <v>3179.473</v>
      </c>
    </row>
    <row r="103470" spans="1:5" x14ac:dyDescent="0.2">
      <c r="A103470" s="3">
        <v>45951</v>
      </c>
      <c r="B103470" s="1">
        <v>1</v>
      </c>
      <c r="C103470" s="1">
        <v>1960.72405</v>
      </c>
      <c r="D103470" s="1">
        <v>1082.4679900000001</v>
      </c>
      <c r="E103470" s="1">
        <v>3043.1920399999999</v>
      </c>
    </row>
    <row r="103471" spans="1:5" x14ac:dyDescent="0.2">
      <c r="A103471" s="3">
        <v>45951</v>
      </c>
      <c r="B103471" s="1">
        <v>2</v>
      </c>
      <c r="C103471" s="1">
        <v>1933.6821600000001</v>
      </c>
      <c r="D103471" s="1">
        <v>1026.16984</v>
      </c>
      <c r="E103471" s="1">
        <v>2959.8519999999999</v>
      </c>
    </row>
    <row r="103472" spans="1:5" x14ac:dyDescent="0.2">
      <c r="A103472" s="3">
        <v>45951</v>
      </c>
      <c r="B103472" s="1">
        <v>3</v>
      </c>
      <c r="C103472" s="1">
        <v>1910.44453</v>
      </c>
      <c r="D103472" s="1">
        <v>989.91143999999997</v>
      </c>
      <c r="E103472" s="1">
        <v>2900.3559700000001</v>
      </c>
    </row>
    <row r="103473" spans="1:5" x14ac:dyDescent="0.2">
      <c r="A103473" s="3">
        <v>45951</v>
      </c>
      <c r="B103473" s="1">
        <v>4</v>
      </c>
      <c r="C103473" s="1">
        <v>1918.4862900000001</v>
      </c>
      <c r="D103473" s="1">
        <v>978.68366000000003</v>
      </c>
      <c r="E103473" s="1">
        <v>2897.16995</v>
      </c>
    </row>
    <row r="103474" spans="1:5" x14ac:dyDescent="0.2">
      <c r="A103474" s="3">
        <v>45951</v>
      </c>
      <c r="B103474" s="1">
        <v>5</v>
      </c>
      <c r="C103474" s="1">
        <v>2034.88094</v>
      </c>
      <c r="D103474" s="1">
        <v>1037.9120600000001</v>
      </c>
      <c r="E103474" s="1">
        <v>3072.7930000000001</v>
      </c>
    </row>
    <row r="103475" spans="1:5" x14ac:dyDescent="0.2">
      <c r="A103475" s="3">
        <v>45951</v>
      </c>
      <c r="B103475" s="1">
        <v>6</v>
      </c>
      <c r="C103475" s="1">
        <v>2166.99494</v>
      </c>
      <c r="D103475" s="1">
        <v>1119.4740300000001</v>
      </c>
      <c r="E103475" s="1">
        <v>3286.4689699999999</v>
      </c>
    </row>
    <row r="103476" spans="1:5" x14ac:dyDescent="0.2">
      <c r="A103476" s="3">
        <v>45951</v>
      </c>
      <c r="B103476" s="1">
        <v>7</v>
      </c>
      <c r="C103476" s="1">
        <v>2353.5801099999999</v>
      </c>
      <c r="D103476" s="1">
        <v>1288.78989</v>
      </c>
      <c r="E103476" s="1">
        <v>3642.37</v>
      </c>
    </row>
    <row r="103477" spans="1:5" x14ac:dyDescent="0.2">
      <c r="A103477" s="3">
        <v>45951</v>
      </c>
      <c r="B103477" s="1">
        <v>8</v>
      </c>
      <c r="C103477" s="1">
        <v>2508.1869499999998</v>
      </c>
      <c r="D103477" s="1">
        <v>1393.2970499999999</v>
      </c>
      <c r="E103477" s="1">
        <v>3901.4839999999999</v>
      </c>
    </row>
    <row r="103478" spans="1:5" x14ac:dyDescent="0.2">
      <c r="A103478" s="3">
        <v>45951</v>
      </c>
      <c r="B103478" s="1">
        <v>9</v>
      </c>
      <c r="C103478" s="1">
        <v>2591.49881</v>
      </c>
      <c r="D103478" s="1">
        <v>1375.77817</v>
      </c>
      <c r="E103478" s="1">
        <v>3967.2769800000001</v>
      </c>
    </row>
    <row r="103479" spans="1:5" x14ac:dyDescent="0.2">
      <c r="A103479" s="3">
        <v>45951</v>
      </c>
      <c r="B103479" s="1">
        <v>10</v>
      </c>
      <c r="C103479" s="1">
        <v>2547.9705899999999</v>
      </c>
      <c r="D103479" s="1">
        <v>1301.1563900000001</v>
      </c>
      <c r="E103479" s="1">
        <v>3849.12698</v>
      </c>
    </row>
    <row r="103480" spans="1:5" x14ac:dyDescent="0.2">
      <c r="A103480" s="3">
        <v>45951</v>
      </c>
      <c r="B103480" s="1">
        <v>11</v>
      </c>
      <c r="C103480" s="1">
        <v>2571.1044200000001</v>
      </c>
      <c r="D103480" s="1">
        <v>1247.4515799999999</v>
      </c>
      <c r="E103480" s="1">
        <v>3818.556</v>
      </c>
    </row>
    <row r="103481" spans="1:5" x14ac:dyDescent="0.2">
      <c r="A103481" s="3">
        <v>45951</v>
      </c>
      <c r="B103481" s="1">
        <v>12</v>
      </c>
      <c r="C103481" s="1">
        <v>2567.0600800000002</v>
      </c>
      <c r="D103481" s="1">
        <v>1213.96793</v>
      </c>
      <c r="E103481" s="1">
        <v>3781.02801</v>
      </c>
    </row>
    <row r="103482" spans="1:5" x14ac:dyDescent="0.2">
      <c r="A103482" s="3">
        <v>45951</v>
      </c>
      <c r="B103482" s="1">
        <v>13</v>
      </c>
      <c r="C103482" s="1">
        <v>2601.9832999999999</v>
      </c>
      <c r="D103482" s="1">
        <v>1218.1607100000001</v>
      </c>
      <c r="E103482" s="1">
        <v>3820.14401</v>
      </c>
    </row>
    <row r="103483" spans="1:5" x14ac:dyDescent="0.2">
      <c r="A103483" s="3">
        <v>45951</v>
      </c>
      <c r="B103483" s="1">
        <v>14</v>
      </c>
      <c r="C103483" s="1">
        <v>2651.1855</v>
      </c>
      <c r="D103483" s="1">
        <v>1226.00551</v>
      </c>
      <c r="E103483" s="1">
        <v>3877.19101</v>
      </c>
    </row>
    <row r="103484" spans="1:5" x14ac:dyDescent="0.2">
      <c r="A103484" s="3">
        <v>45951</v>
      </c>
      <c r="B103484" s="1">
        <v>15</v>
      </c>
      <c r="C103484" s="1">
        <v>2646.5311400000001</v>
      </c>
      <c r="D103484" s="1">
        <v>1227.9518399999999</v>
      </c>
      <c r="E103484" s="1">
        <v>3874.4829800000002</v>
      </c>
    </row>
    <row r="103485" spans="1:5" x14ac:dyDescent="0.2">
      <c r="A103485" s="3">
        <v>45951</v>
      </c>
      <c r="B103485" s="1">
        <v>16</v>
      </c>
      <c r="C103485" s="1">
        <v>2631.1645600000002</v>
      </c>
      <c r="D103485" s="1">
        <v>1265.11644</v>
      </c>
      <c r="E103485" s="1">
        <v>3896.2809999999999</v>
      </c>
    </row>
    <row r="103486" spans="1:5" x14ac:dyDescent="0.2">
      <c r="A103486" s="3">
        <v>45951</v>
      </c>
      <c r="B103486" s="1">
        <v>17</v>
      </c>
      <c r="C103486" s="1">
        <v>2614.2993900000001</v>
      </c>
      <c r="D103486" s="1">
        <v>1351.04258</v>
      </c>
      <c r="E103486" s="1">
        <v>3965.3419699999999</v>
      </c>
    </row>
    <row r="103487" spans="1:5" x14ac:dyDescent="0.2">
      <c r="A103487" s="3">
        <v>45951</v>
      </c>
      <c r="B103487" s="1">
        <v>18</v>
      </c>
      <c r="C103487" s="1">
        <v>2551.3758200000002</v>
      </c>
      <c r="D103487" s="1">
        <v>1449.33115</v>
      </c>
      <c r="E103487" s="1">
        <v>4000.7069700000002</v>
      </c>
    </row>
    <row r="103488" spans="1:5" x14ac:dyDescent="0.2">
      <c r="A103488" s="3">
        <v>45951</v>
      </c>
      <c r="B103488" s="1">
        <v>19</v>
      </c>
      <c r="C103488" s="1">
        <v>2532.74055</v>
      </c>
      <c r="D103488" s="1">
        <v>1561.22243</v>
      </c>
      <c r="E103488" s="1">
        <v>4093.9629799999998</v>
      </c>
    </row>
    <row r="103489" spans="1:5" x14ac:dyDescent="0.2">
      <c r="A103489" s="3">
        <v>45951</v>
      </c>
      <c r="B103489" s="1">
        <v>20</v>
      </c>
      <c r="C103489" s="1">
        <v>2472.4854599999999</v>
      </c>
      <c r="D103489" s="1">
        <v>1601.69253</v>
      </c>
      <c r="E103489" s="1">
        <v>4074.1779900000001</v>
      </c>
    </row>
    <row r="103490" spans="1:5" x14ac:dyDescent="0.2">
      <c r="A103490" s="3">
        <v>45951</v>
      </c>
      <c r="B103490" s="1">
        <v>21</v>
      </c>
      <c r="C103490" s="1">
        <v>2392.0432500000002</v>
      </c>
      <c r="D103490" s="1">
        <v>1552.7227499999999</v>
      </c>
      <c r="E103490" s="1">
        <v>3944.7660000000001</v>
      </c>
    </row>
    <row r="103491" spans="1:5" x14ac:dyDescent="0.2">
      <c r="A103491" s="3">
        <v>45951</v>
      </c>
      <c r="B103491" s="1">
        <v>22</v>
      </c>
      <c r="C103491" s="1">
        <v>2261.08077</v>
      </c>
      <c r="D103491" s="1">
        <v>1440.0272500000001</v>
      </c>
      <c r="E103491" s="1">
        <v>3701.1080200000001</v>
      </c>
    </row>
    <row r="103492" spans="1:5" x14ac:dyDescent="0.2">
      <c r="A103492" s="3">
        <v>45951</v>
      </c>
      <c r="B103492" s="1">
        <v>23</v>
      </c>
      <c r="C103492" s="1">
        <v>2137.2132099999999</v>
      </c>
      <c r="D103492" s="1">
        <v>1298.45481</v>
      </c>
      <c r="E103492" s="1">
        <v>3435.6680200000001</v>
      </c>
    </row>
    <row r="103493" spans="1:5" x14ac:dyDescent="0.2">
      <c r="A103493" s="3">
        <v>45951</v>
      </c>
      <c r="B103493" s="1">
        <v>24</v>
      </c>
      <c r="C103493" s="1">
        <v>2036.63967</v>
      </c>
      <c r="D103493" s="1">
        <v>1154.0863300000001</v>
      </c>
      <c r="E103493" s="1">
        <v>3190.7260000000001</v>
      </c>
    </row>
    <row r="103494" spans="1:5" x14ac:dyDescent="0.2">
      <c r="A103494" s="3">
        <v>45952</v>
      </c>
      <c r="B103494" s="1">
        <v>1</v>
      </c>
      <c r="C103494" s="1">
        <v>2004.42839</v>
      </c>
      <c r="D103494" s="1">
        <v>1075.34962</v>
      </c>
      <c r="E103494" s="1">
        <v>3079.77801</v>
      </c>
    </row>
    <row r="103495" spans="1:5" x14ac:dyDescent="0.2">
      <c r="A103495" s="3">
        <v>45952</v>
      </c>
      <c r="B103495" s="1">
        <v>2</v>
      </c>
      <c r="C103495" s="1">
        <v>1967.3079399999999</v>
      </c>
      <c r="D103495" s="1">
        <v>1003.12303</v>
      </c>
      <c r="E103495" s="1">
        <v>2970.4309699999999</v>
      </c>
    </row>
    <row r="103496" spans="1:5" x14ac:dyDescent="0.2">
      <c r="A103496" s="3">
        <v>45952</v>
      </c>
      <c r="B103496" s="1">
        <v>3</v>
      </c>
      <c r="C103496" s="1">
        <v>1929.9947500000001</v>
      </c>
      <c r="D103496" s="1">
        <v>951.54420000000005</v>
      </c>
      <c r="E103496" s="1">
        <v>2881.5389500000001</v>
      </c>
    </row>
    <row r="103497" spans="1:5" x14ac:dyDescent="0.2">
      <c r="A103497" s="3">
        <v>45952</v>
      </c>
      <c r="B103497" s="1">
        <v>4</v>
      </c>
      <c r="C103497" s="1">
        <v>1933.0600400000001</v>
      </c>
      <c r="D103497" s="1">
        <v>931.46199999999999</v>
      </c>
      <c r="E103497" s="1">
        <v>2864.5220399999998</v>
      </c>
    </row>
    <row r="103498" spans="1:5" x14ac:dyDescent="0.2">
      <c r="A103498" s="3">
        <v>45952</v>
      </c>
      <c r="B103498" s="1">
        <v>5</v>
      </c>
      <c r="C103498" s="1">
        <v>1971.6113</v>
      </c>
      <c r="D103498" s="1">
        <v>942.42466999999999</v>
      </c>
      <c r="E103498" s="1">
        <v>2914.0359699999999</v>
      </c>
    </row>
    <row r="103499" spans="1:5" x14ac:dyDescent="0.2">
      <c r="A103499" s="3">
        <v>45952</v>
      </c>
      <c r="B103499" s="1">
        <v>6</v>
      </c>
      <c r="C103499" s="1">
        <v>2158.69337</v>
      </c>
      <c r="D103499" s="1">
        <v>1053.9486199999999</v>
      </c>
      <c r="E103499" s="1">
        <v>3212.6419900000001</v>
      </c>
    </row>
    <row r="103500" spans="1:5" x14ac:dyDescent="0.2">
      <c r="A103500" s="3">
        <v>45952</v>
      </c>
      <c r="B103500" s="1">
        <v>7</v>
      </c>
      <c r="C103500" s="1">
        <v>2315.9297000000001</v>
      </c>
      <c r="D103500" s="1">
        <v>1199.36331</v>
      </c>
      <c r="E103500" s="1">
        <v>3515.2930099999999</v>
      </c>
    </row>
    <row r="103501" spans="1:5" x14ac:dyDescent="0.2">
      <c r="A103501" s="3">
        <v>45952</v>
      </c>
      <c r="B103501" s="1">
        <v>8</v>
      </c>
      <c r="C103501" s="1">
        <v>2441.1720799999998</v>
      </c>
      <c r="D103501" s="1">
        <v>1291.99891</v>
      </c>
      <c r="E103501" s="1">
        <v>3733.1709900000001</v>
      </c>
    </row>
    <row r="103502" spans="1:5" x14ac:dyDescent="0.2">
      <c r="A103502" s="3">
        <v>45952</v>
      </c>
      <c r="B103502" s="1">
        <v>9</v>
      </c>
      <c r="C103502" s="1">
        <v>2499.7980299999999</v>
      </c>
      <c r="D103502" s="1">
        <v>1276.7499800000001</v>
      </c>
      <c r="E103502" s="1">
        <v>3776.54801</v>
      </c>
    </row>
    <row r="103503" spans="1:5" x14ac:dyDescent="0.2">
      <c r="A103503" s="3">
        <v>45952</v>
      </c>
      <c r="B103503" s="1">
        <v>10</v>
      </c>
      <c r="C103503" s="1">
        <v>2504.1514099999999</v>
      </c>
      <c r="D103503" s="1">
        <v>1231.37861</v>
      </c>
      <c r="E103503" s="1">
        <v>3735.5300200000001</v>
      </c>
    </row>
    <row r="103504" spans="1:5" x14ac:dyDescent="0.2">
      <c r="A103504" s="3">
        <v>45952</v>
      </c>
      <c r="B103504" s="1">
        <v>11</v>
      </c>
      <c r="C103504" s="1">
        <v>2526.46949</v>
      </c>
      <c r="D103504" s="1">
        <v>1209.5095100000001</v>
      </c>
      <c r="E103504" s="1">
        <v>3735.9789999999998</v>
      </c>
    </row>
    <row r="103505" spans="1:5" x14ac:dyDescent="0.2">
      <c r="A103505" s="3">
        <v>45952</v>
      </c>
      <c r="B103505" s="1">
        <v>12</v>
      </c>
      <c r="C103505" s="1">
        <v>2585.51836</v>
      </c>
      <c r="D103505" s="1">
        <v>1216.51368</v>
      </c>
      <c r="E103505" s="1">
        <v>3802.0320400000001</v>
      </c>
    </row>
    <row r="103506" spans="1:5" x14ac:dyDescent="0.2">
      <c r="A103506" s="3">
        <v>45952</v>
      </c>
      <c r="B103506" s="1">
        <v>13</v>
      </c>
      <c r="C103506" s="1">
        <v>2584.8539500000002</v>
      </c>
      <c r="D103506" s="1">
        <v>1221.2060300000001</v>
      </c>
      <c r="E103506" s="1">
        <v>3806.05998</v>
      </c>
    </row>
    <row r="103507" spans="1:5" x14ac:dyDescent="0.2">
      <c r="A103507" s="3">
        <v>45952</v>
      </c>
      <c r="B103507" s="1">
        <v>14</v>
      </c>
      <c r="C103507" s="1">
        <v>2595.46333</v>
      </c>
      <c r="D103507" s="1">
        <v>1235.15167</v>
      </c>
      <c r="E103507" s="1">
        <v>3830.6149999999998</v>
      </c>
    </row>
    <row r="103508" spans="1:5" x14ac:dyDescent="0.2">
      <c r="A103508" s="3">
        <v>45952</v>
      </c>
      <c r="B103508" s="1">
        <v>15</v>
      </c>
      <c r="C103508" s="1">
        <v>2592.1898999999999</v>
      </c>
      <c r="D103508" s="1">
        <v>1266.3600799999999</v>
      </c>
      <c r="E103508" s="1">
        <v>3858.5499799999998</v>
      </c>
    </row>
    <row r="103509" spans="1:5" x14ac:dyDescent="0.2">
      <c r="A103509" s="3">
        <v>45952</v>
      </c>
      <c r="B103509" s="1">
        <v>16</v>
      </c>
      <c r="C103509" s="1">
        <v>2564.7258400000001</v>
      </c>
      <c r="D103509" s="1">
        <v>1305.0011400000001</v>
      </c>
      <c r="E103509" s="1">
        <v>3869.7269799999999</v>
      </c>
    </row>
    <row r="103510" spans="1:5" x14ac:dyDescent="0.2">
      <c r="A103510" s="3">
        <v>45952</v>
      </c>
      <c r="B103510" s="1">
        <v>17</v>
      </c>
      <c r="C103510" s="1">
        <v>2489.4640800000002</v>
      </c>
      <c r="D103510" s="1">
        <v>1364.4639099999999</v>
      </c>
      <c r="E103510" s="1">
        <v>3853.9279900000001</v>
      </c>
    </row>
    <row r="103511" spans="1:5" x14ac:dyDescent="0.2">
      <c r="A103511" s="3">
        <v>45952</v>
      </c>
      <c r="B103511" s="1">
        <v>18</v>
      </c>
      <c r="C103511" s="1">
        <v>2447.7017300000002</v>
      </c>
      <c r="D103511" s="1">
        <v>1451.58322</v>
      </c>
      <c r="E103511" s="1">
        <v>3899.2849500000002</v>
      </c>
    </row>
    <row r="103512" spans="1:5" x14ac:dyDescent="0.2">
      <c r="A103512" s="3">
        <v>45952</v>
      </c>
      <c r="B103512" s="1">
        <v>19</v>
      </c>
      <c r="C103512" s="1">
        <v>2437.34485</v>
      </c>
      <c r="D103512" s="1">
        <v>1568.41417</v>
      </c>
      <c r="E103512" s="1">
        <v>4005.75902</v>
      </c>
    </row>
    <row r="103513" spans="1:5" x14ac:dyDescent="0.2">
      <c r="A103513" s="3">
        <v>45952</v>
      </c>
      <c r="B103513" s="1">
        <v>20</v>
      </c>
      <c r="C103513" s="1">
        <v>2396.1335899999999</v>
      </c>
      <c r="D103513" s="1">
        <v>1607.73542</v>
      </c>
      <c r="E103513" s="1">
        <v>4003.8690099999999</v>
      </c>
    </row>
    <row r="103514" spans="1:5" x14ac:dyDescent="0.2">
      <c r="A103514" s="3">
        <v>45952</v>
      </c>
      <c r="B103514" s="1">
        <v>21</v>
      </c>
      <c r="C103514" s="1">
        <v>2339.4569200000001</v>
      </c>
      <c r="D103514" s="1">
        <v>1571.02809</v>
      </c>
      <c r="E103514" s="1">
        <v>3910.4850099999999</v>
      </c>
    </row>
    <row r="103515" spans="1:5" x14ac:dyDescent="0.2">
      <c r="A103515" s="3">
        <v>45952</v>
      </c>
      <c r="B103515" s="1">
        <v>22</v>
      </c>
      <c r="C103515" s="1">
        <v>2218.2640799999999</v>
      </c>
      <c r="D103515" s="1">
        <v>1457.3598999999999</v>
      </c>
      <c r="E103515" s="1">
        <v>3675.6239799999998</v>
      </c>
    </row>
    <row r="103516" spans="1:5" x14ac:dyDescent="0.2">
      <c r="A103516" s="3">
        <v>45952</v>
      </c>
      <c r="B103516" s="1">
        <v>23</v>
      </c>
      <c r="C103516" s="1">
        <v>2078.9203600000001</v>
      </c>
      <c r="D103516" s="1">
        <v>1307.03163</v>
      </c>
      <c r="E103516" s="1">
        <v>3385.95199</v>
      </c>
    </row>
    <row r="103517" spans="1:5" x14ac:dyDescent="0.2">
      <c r="A103517" s="3">
        <v>45952</v>
      </c>
      <c r="B103517" s="1">
        <v>24</v>
      </c>
      <c r="C103517" s="1">
        <v>2015.6470899999999</v>
      </c>
      <c r="D103517" s="1">
        <v>1188.20688</v>
      </c>
      <c r="E103517" s="1">
        <v>3203.8539700000001</v>
      </c>
    </row>
    <row r="103518" spans="1:5" x14ac:dyDescent="0.2">
      <c r="A103518" s="3">
        <v>45953</v>
      </c>
      <c r="B103518" s="1">
        <v>1</v>
      </c>
      <c r="C103518" s="1">
        <v>1962.6806099999999</v>
      </c>
      <c r="D103518" s="1">
        <v>1106.12239</v>
      </c>
      <c r="E103518" s="1">
        <v>3068.8029999999999</v>
      </c>
    </row>
    <row r="103519" spans="1:5" x14ac:dyDescent="0.2">
      <c r="A103519" s="3">
        <v>45953</v>
      </c>
      <c r="B103519" s="1">
        <v>2</v>
      </c>
      <c r="C103519" s="1">
        <v>1928.0586599999999</v>
      </c>
      <c r="D103519" s="1">
        <v>1041.8053299999999</v>
      </c>
      <c r="E103519" s="1">
        <v>2969.8639899999998</v>
      </c>
    </row>
    <row r="103520" spans="1:5" x14ac:dyDescent="0.2">
      <c r="A103520" s="3">
        <v>45953</v>
      </c>
      <c r="B103520" s="1">
        <v>3</v>
      </c>
      <c r="C103520" s="1">
        <v>1908.0437400000001</v>
      </c>
      <c r="D103520" s="1">
        <v>1005.78022</v>
      </c>
      <c r="E103520" s="1">
        <v>2913.8239600000002</v>
      </c>
    </row>
    <row r="103521" spans="1:5" x14ac:dyDescent="0.2">
      <c r="A103521" s="3">
        <v>45953</v>
      </c>
      <c r="B103521" s="1">
        <v>4</v>
      </c>
      <c r="C103521" s="1">
        <v>1911.42344</v>
      </c>
      <c r="D103521" s="1">
        <v>993.50456999999994</v>
      </c>
      <c r="E103521" s="1">
        <v>2904.9280100000001</v>
      </c>
    </row>
    <row r="103522" spans="1:5" x14ac:dyDescent="0.2">
      <c r="A103522" s="3">
        <v>45953</v>
      </c>
      <c r="B103522" s="1">
        <v>5</v>
      </c>
      <c r="C103522" s="1">
        <v>2016.6129100000001</v>
      </c>
      <c r="D103522" s="1">
        <v>1044.9310599999999</v>
      </c>
      <c r="E103522" s="1">
        <v>3061.5439700000002</v>
      </c>
    </row>
    <row r="103523" spans="1:5" x14ac:dyDescent="0.2">
      <c r="A103523" s="3">
        <v>45953</v>
      </c>
      <c r="B103523" s="1">
        <v>6</v>
      </c>
      <c r="C103523" s="1">
        <v>2116.5209300000001</v>
      </c>
      <c r="D103523" s="1">
        <v>1121.04403</v>
      </c>
      <c r="E103523" s="1">
        <v>3237.5649600000002</v>
      </c>
    </row>
    <row r="103524" spans="1:5" x14ac:dyDescent="0.2">
      <c r="A103524" s="3">
        <v>45953</v>
      </c>
      <c r="B103524" s="1">
        <v>7</v>
      </c>
      <c r="C103524" s="1">
        <v>2309.9079200000001</v>
      </c>
      <c r="D103524" s="1">
        <v>1289.5719999999999</v>
      </c>
      <c r="E103524" s="1">
        <v>3599.4799200000002</v>
      </c>
    </row>
    <row r="103525" spans="1:5" x14ac:dyDescent="0.2">
      <c r="A103525" s="3">
        <v>45953</v>
      </c>
      <c r="B103525" s="1">
        <v>8</v>
      </c>
      <c r="C103525" s="1">
        <v>2457.2199999999998</v>
      </c>
      <c r="D103525" s="1">
        <v>1391.1990000000001</v>
      </c>
      <c r="E103525" s="1">
        <v>3848.4189999999999</v>
      </c>
    </row>
    <row r="103526" spans="1:5" x14ac:dyDescent="0.2">
      <c r="A103526" s="3">
        <v>45953</v>
      </c>
      <c r="B103526" s="1">
        <v>9</v>
      </c>
      <c r="C103526" s="1">
        <v>2493.2705799999999</v>
      </c>
      <c r="D103526" s="1">
        <v>1355.2604200000001</v>
      </c>
      <c r="E103526" s="1">
        <v>3848.5309999999999</v>
      </c>
    </row>
    <row r="103527" spans="1:5" x14ac:dyDescent="0.2">
      <c r="A103527" s="3">
        <v>45953</v>
      </c>
      <c r="B103527" s="1">
        <v>10</v>
      </c>
      <c r="C103527" s="1">
        <v>2507.8936199999998</v>
      </c>
      <c r="D103527" s="1">
        <v>1293.17536</v>
      </c>
      <c r="E103527" s="1">
        <v>3801.06898</v>
      </c>
    </row>
    <row r="103528" spans="1:5" x14ac:dyDescent="0.2">
      <c r="A103528" s="3">
        <v>45953</v>
      </c>
      <c r="B103528" s="1">
        <v>11</v>
      </c>
      <c r="C103528" s="1">
        <v>2562.1687299999999</v>
      </c>
      <c r="D103528" s="1">
        <v>1281.67128</v>
      </c>
      <c r="E103528" s="1">
        <v>3843.8400099999999</v>
      </c>
    </row>
    <row r="103529" spans="1:5" x14ac:dyDescent="0.2">
      <c r="A103529" s="3">
        <v>45953</v>
      </c>
      <c r="B103529" s="1">
        <v>12</v>
      </c>
      <c r="C103529" s="1">
        <v>2600.65218</v>
      </c>
      <c r="D103529" s="1">
        <v>1256.27682</v>
      </c>
      <c r="E103529" s="1">
        <v>3856.9290000000001</v>
      </c>
    </row>
    <row r="103530" spans="1:5" x14ac:dyDescent="0.2">
      <c r="A103530" s="3">
        <v>45953</v>
      </c>
      <c r="B103530" s="1">
        <v>13</v>
      </c>
      <c r="C103530" s="1">
        <v>2596.09924</v>
      </c>
      <c r="D103530" s="1">
        <v>1251.39275</v>
      </c>
      <c r="E103530" s="1">
        <v>3847.49199</v>
      </c>
    </row>
    <row r="103531" spans="1:5" x14ac:dyDescent="0.2">
      <c r="A103531" s="3">
        <v>45953</v>
      </c>
      <c r="B103531" s="1">
        <v>14</v>
      </c>
      <c r="C103531" s="1">
        <v>2628.6790099999998</v>
      </c>
      <c r="D103531" s="1">
        <v>1269.9029700000001</v>
      </c>
      <c r="E103531" s="1">
        <v>3898.5819799999999</v>
      </c>
    </row>
    <row r="103532" spans="1:5" x14ac:dyDescent="0.2">
      <c r="A103532" s="3">
        <v>45953</v>
      </c>
      <c r="B103532" s="1">
        <v>15</v>
      </c>
      <c r="C103532" s="1">
        <v>2598.0653699999998</v>
      </c>
      <c r="D103532" s="1">
        <v>1274.86067</v>
      </c>
      <c r="E103532" s="1">
        <v>3872.9260399999998</v>
      </c>
    </row>
    <row r="103533" spans="1:5" x14ac:dyDescent="0.2">
      <c r="A103533" s="3">
        <v>45953</v>
      </c>
      <c r="B103533" s="1">
        <v>16</v>
      </c>
      <c r="C103533" s="1">
        <v>2555.5646099999999</v>
      </c>
      <c r="D103533" s="1">
        <v>1310.8843899999999</v>
      </c>
      <c r="E103533" s="1">
        <v>3866.4490000000001</v>
      </c>
    </row>
    <row r="103534" spans="1:5" x14ac:dyDescent="0.2">
      <c r="A103534" s="3">
        <v>45953</v>
      </c>
      <c r="B103534" s="1">
        <v>17</v>
      </c>
      <c r="C103534" s="1">
        <v>2498.5091200000002</v>
      </c>
      <c r="D103534" s="1">
        <v>1389.2428600000001</v>
      </c>
      <c r="E103534" s="1">
        <v>3887.75198</v>
      </c>
    </row>
    <row r="103535" spans="1:5" x14ac:dyDescent="0.2">
      <c r="A103535" s="3">
        <v>45953</v>
      </c>
      <c r="B103535" s="1">
        <v>18</v>
      </c>
      <c r="C103535" s="1">
        <v>2458.0669400000002</v>
      </c>
      <c r="D103535" s="1">
        <v>1484.1010200000001</v>
      </c>
      <c r="E103535" s="1">
        <v>3942.1679600000002</v>
      </c>
    </row>
    <row r="103536" spans="1:5" x14ac:dyDescent="0.2">
      <c r="A103536" s="3">
        <v>45953</v>
      </c>
      <c r="B103536" s="1">
        <v>19</v>
      </c>
      <c r="C103536" s="1">
        <v>2456.6295399999999</v>
      </c>
      <c r="D103536" s="1">
        <v>1590.7554700000001</v>
      </c>
      <c r="E103536" s="1">
        <v>4047.38501</v>
      </c>
    </row>
    <row r="103537" spans="1:5" x14ac:dyDescent="0.2">
      <c r="A103537" s="3">
        <v>45953</v>
      </c>
      <c r="B103537" s="1">
        <v>20</v>
      </c>
      <c r="C103537" s="1">
        <v>2419.8783400000002</v>
      </c>
      <c r="D103537" s="1">
        <v>1628.03163</v>
      </c>
      <c r="E103537" s="1">
        <v>4047.9099700000002</v>
      </c>
    </row>
    <row r="103538" spans="1:5" x14ac:dyDescent="0.2">
      <c r="A103538" s="3">
        <v>45953</v>
      </c>
      <c r="B103538" s="1">
        <v>21</v>
      </c>
      <c r="C103538" s="1">
        <v>2356.7142899999999</v>
      </c>
      <c r="D103538" s="1">
        <v>1595.73669</v>
      </c>
      <c r="E103538" s="1">
        <v>3952.4509800000001</v>
      </c>
    </row>
    <row r="103539" spans="1:5" x14ac:dyDescent="0.2">
      <c r="A103539" s="3">
        <v>45953</v>
      </c>
      <c r="B103539" s="1">
        <v>22</v>
      </c>
      <c r="C103539" s="1">
        <v>2239.1131799999998</v>
      </c>
      <c r="D103539" s="1">
        <v>1492.6147800000001</v>
      </c>
      <c r="E103539" s="1">
        <v>3731.7279600000002</v>
      </c>
    </row>
    <row r="103540" spans="1:5" x14ac:dyDescent="0.2">
      <c r="A103540" s="3">
        <v>45953</v>
      </c>
      <c r="B103540" s="1">
        <v>23</v>
      </c>
      <c r="C103540" s="1">
        <v>2106.4340699999998</v>
      </c>
      <c r="D103540" s="1">
        <v>1356.94193</v>
      </c>
      <c r="E103540" s="1">
        <v>3463.3760000000002</v>
      </c>
    </row>
    <row r="103541" spans="1:5" x14ac:dyDescent="0.2">
      <c r="A103541" s="3">
        <v>45953</v>
      </c>
      <c r="B103541" s="1">
        <v>24</v>
      </c>
      <c r="C103541" s="1">
        <v>2029.5309099999999</v>
      </c>
      <c r="D103541" s="1">
        <v>1240.7650699999999</v>
      </c>
      <c r="E103541" s="1">
        <v>3270.2959799999999</v>
      </c>
    </row>
    <row r="103542" spans="1:5" x14ac:dyDescent="0.2">
      <c r="A103542" s="3">
        <v>45954</v>
      </c>
      <c r="B103542" s="1">
        <v>1</v>
      </c>
      <c r="C103542" s="1">
        <v>1991.8695700000001</v>
      </c>
      <c r="D103542" s="1">
        <v>1162.80943</v>
      </c>
      <c r="E103542" s="1">
        <v>3154.6790000000001</v>
      </c>
    </row>
    <row r="103543" spans="1:5" x14ac:dyDescent="0.2">
      <c r="A103543" s="3">
        <v>45954</v>
      </c>
      <c r="B103543" s="1">
        <v>2</v>
      </c>
      <c r="C103543" s="1">
        <v>1955.69694</v>
      </c>
      <c r="D103543" s="1">
        <v>1101.6940099999999</v>
      </c>
      <c r="E103543" s="1">
        <v>3057.39095</v>
      </c>
    </row>
    <row r="103544" spans="1:5" x14ac:dyDescent="0.2">
      <c r="A103544" s="3">
        <v>45954</v>
      </c>
      <c r="B103544" s="1">
        <v>3</v>
      </c>
      <c r="C103544" s="1">
        <v>1938.9257299999999</v>
      </c>
      <c r="D103544" s="1">
        <v>1069.59627</v>
      </c>
      <c r="E103544" s="1">
        <v>3008.5219999999999</v>
      </c>
    </row>
    <row r="103545" spans="1:5" x14ac:dyDescent="0.2">
      <c r="A103545" s="3">
        <v>45954</v>
      </c>
      <c r="B103545" s="1">
        <v>4</v>
      </c>
      <c r="C103545" s="1">
        <v>1946.64894</v>
      </c>
      <c r="D103545" s="1">
        <v>1060.6640299999999</v>
      </c>
      <c r="E103545" s="1">
        <v>3007.31297</v>
      </c>
    </row>
    <row r="103546" spans="1:5" x14ac:dyDescent="0.2">
      <c r="A103546" s="3">
        <v>45954</v>
      </c>
      <c r="B103546" s="1">
        <v>5</v>
      </c>
      <c r="C103546" s="1">
        <v>2067.9173999999998</v>
      </c>
      <c r="D103546" s="1">
        <v>1124.43254</v>
      </c>
      <c r="E103546" s="1">
        <v>3192.3499400000001</v>
      </c>
    </row>
    <row r="103547" spans="1:5" x14ac:dyDescent="0.2">
      <c r="A103547" s="3">
        <v>45954</v>
      </c>
      <c r="B103547" s="1">
        <v>6</v>
      </c>
      <c r="C103547" s="1">
        <v>2177.9136600000002</v>
      </c>
      <c r="D103547" s="1">
        <v>1205.2053000000001</v>
      </c>
      <c r="E103547" s="1">
        <v>3383.1189599999998</v>
      </c>
    </row>
    <row r="103548" spans="1:5" x14ac:dyDescent="0.2">
      <c r="A103548" s="3">
        <v>45954</v>
      </c>
      <c r="B103548" s="1">
        <v>7</v>
      </c>
      <c r="C103548" s="1">
        <v>2336.5800300000001</v>
      </c>
      <c r="D103548" s="1">
        <v>1359.6889699999999</v>
      </c>
      <c r="E103548" s="1">
        <v>3696.2689999999998</v>
      </c>
    </row>
    <row r="103549" spans="1:5" x14ac:dyDescent="0.2">
      <c r="A103549" s="3">
        <v>45954</v>
      </c>
      <c r="B103549" s="1">
        <v>8</v>
      </c>
      <c r="C103549" s="1">
        <v>2485.7229699999998</v>
      </c>
      <c r="D103549" s="1">
        <v>1485.0240100000001</v>
      </c>
      <c r="E103549" s="1">
        <v>3970.7469799999999</v>
      </c>
    </row>
    <row r="103550" spans="1:5" x14ac:dyDescent="0.2">
      <c r="A103550" s="3">
        <v>45954</v>
      </c>
      <c r="B103550" s="1">
        <v>9</v>
      </c>
      <c r="C103550" s="1">
        <v>2527.1095399999999</v>
      </c>
      <c r="D103550" s="1">
        <v>1469.8995199999999</v>
      </c>
      <c r="E103550" s="1">
        <v>3997.0090599999999</v>
      </c>
    </row>
    <row r="103551" spans="1:5" x14ac:dyDescent="0.2">
      <c r="A103551" s="3">
        <v>45954</v>
      </c>
      <c r="B103551" s="1">
        <v>10</v>
      </c>
      <c r="C103551" s="1">
        <v>2549.1361900000002</v>
      </c>
      <c r="D103551" s="1">
        <v>1418.1358399999999</v>
      </c>
      <c r="E103551" s="1">
        <v>3967.2720300000001</v>
      </c>
    </row>
    <row r="103552" spans="1:5" x14ac:dyDescent="0.2">
      <c r="A103552" s="3">
        <v>45954</v>
      </c>
      <c r="B103552" s="1">
        <v>11</v>
      </c>
      <c r="C103552" s="1">
        <v>2493.6569399999998</v>
      </c>
      <c r="D103552" s="1">
        <v>1342.549</v>
      </c>
      <c r="E103552" s="1">
        <v>3836.2059399999998</v>
      </c>
    </row>
    <row r="103553" spans="1:5" x14ac:dyDescent="0.2">
      <c r="A103553" s="3">
        <v>45954</v>
      </c>
      <c r="B103553" s="1">
        <v>12</v>
      </c>
      <c r="C103553" s="1">
        <v>2509.9123800000002</v>
      </c>
      <c r="D103553" s="1">
        <v>1328.10158</v>
      </c>
      <c r="E103553" s="1">
        <v>3838.0139600000002</v>
      </c>
    </row>
    <row r="103554" spans="1:5" x14ac:dyDescent="0.2">
      <c r="A103554" s="3">
        <v>45954</v>
      </c>
      <c r="B103554" s="1">
        <v>13</v>
      </c>
      <c r="C103554" s="1">
        <v>2544.36186</v>
      </c>
      <c r="D103554" s="1">
        <v>1335.76115</v>
      </c>
      <c r="E103554" s="1">
        <v>3880.1230099999998</v>
      </c>
    </row>
    <row r="103555" spans="1:5" x14ac:dyDescent="0.2">
      <c r="A103555" s="3">
        <v>45954</v>
      </c>
      <c r="B103555" s="1">
        <v>14</v>
      </c>
      <c r="C103555" s="1">
        <v>2514.4213800000002</v>
      </c>
      <c r="D103555" s="1">
        <v>1304.51457</v>
      </c>
      <c r="E103555" s="1">
        <v>3818.93595</v>
      </c>
    </row>
    <row r="103556" spans="1:5" x14ac:dyDescent="0.2">
      <c r="A103556" s="3">
        <v>45954</v>
      </c>
      <c r="B103556" s="1">
        <v>15</v>
      </c>
      <c r="C103556" s="1">
        <v>2499.4672399999999</v>
      </c>
      <c r="D103556" s="1">
        <v>1309.5037400000001</v>
      </c>
      <c r="E103556" s="1">
        <v>3808.9709800000001</v>
      </c>
    </row>
    <row r="103557" spans="1:5" x14ac:dyDescent="0.2">
      <c r="A103557" s="3">
        <v>45954</v>
      </c>
      <c r="B103557" s="1">
        <v>16</v>
      </c>
      <c r="C103557" s="1">
        <v>2482.39543</v>
      </c>
      <c r="D103557" s="1">
        <v>1346.6955399999999</v>
      </c>
      <c r="E103557" s="1">
        <v>3829.0909700000002</v>
      </c>
    </row>
    <row r="103558" spans="1:5" x14ac:dyDescent="0.2">
      <c r="A103558" s="3">
        <v>45954</v>
      </c>
      <c r="B103558" s="1">
        <v>17</v>
      </c>
      <c r="C103558" s="1">
        <v>2517.8793599999999</v>
      </c>
      <c r="D103558" s="1">
        <v>1439.7846099999999</v>
      </c>
      <c r="E103558" s="1">
        <v>3957.6639700000001</v>
      </c>
    </row>
    <row r="103559" spans="1:5" x14ac:dyDescent="0.2">
      <c r="A103559" s="3">
        <v>45954</v>
      </c>
      <c r="B103559" s="1">
        <v>18</v>
      </c>
      <c r="C103559" s="1">
        <v>2418.9711600000001</v>
      </c>
      <c r="D103559" s="1">
        <v>1469.43886</v>
      </c>
      <c r="E103559" s="1">
        <v>3888.4100199999998</v>
      </c>
    </row>
    <row r="103560" spans="1:5" x14ac:dyDescent="0.2">
      <c r="A103560" s="3">
        <v>45954</v>
      </c>
      <c r="B103560" s="1">
        <v>19</v>
      </c>
      <c r="C103560" s="1">
        <v>2425.6288399999999</v>
      </c>
      <c r="D103560" s="1">
        <v>1564.3691200000001</v>
      </c>
      <c r="E103560" s="1">
        <v>3989.9979600000001</v>
      </c>
    </row>
    <row r="103561" spans="1:5" x14ac:dyDescent="0.2">
      <c r="A103561" s="3">
        <v>45954</v>
      </c>
      <c r="B103561" s="1">
        <v>20</v>
      </c>
      <c r="C103561" s="1">
        <v>2380.5068900000001</v>
      </c>
      <c r="D103561" s="1">
        <v>1585.41911</v>
      </c>
      <c r="E103561" s="1">
        <v>3965.9259999999999</v>
      </c>
    </row>
    <row r="103562" spans="1:5" x14ac:dyDescent="0.2">
      <c r="A103562" s="3">
        <v>45954</v>
      </c>
      <c r="B103562" s="1">
        <v>21</v>
      </c>
      <c r="C103562" s="1">
        <v>2319.9476300000001</v>
      </c>
      <c r="D103562" s="1">
        <v>1562.5074099999999</v>
      </c>
      <c r="E103562" s="1">
        <v>3882.4550399999998</v>
      </c>
    </row>
    <row r="103563" spans="1:5" x14ac:dyDescent="0.2">
      <c r="A103563" s="3">
        <v>45954</v>
      </c>
      <c r="B103563" s="1">
        <v>22</v>
      </c>
      <c r="C103563" s="1">
        <v>2244.18001</v>
      </c>
      <c r="D103563" s="1">
        <v>1519.53998</v>
      </c>
      <c r="E103563" s="1">
        <v>3763.7199900000001</v>
      </c>
    </row>
    <row r="103564" spans="1:5" x14ac:dyDescent="0.2">
      <c r="A103564" s="3">
        <v>45954</v>
      </c>
      <c r="B103564" s="1">
        <v>23</v>
      </c>
      <c r="C103564" s="1">
        <v>2153.1320000000001</v>
      </c>
      <c r="D103564" s="1">
        <v>1437.7299700000001</v>
      </c>
      <c r="E103564" s="1">
        <v>3590.8619699999999</v>
      </c>
    </row>
    <row r="103565" spans="1:5" x14ac:dyDescent="0.2">
      <c r="A103565" s="3">
        <v>45954</v>
      </c>
      <c r="B103565" s="1">
        <v>24</v>
      </c>
      <c r="C103565" s="1">
        <v>2040.7452699999999</v>
      </c>
      <c r="D103565" s="1">
        <v>1313.7376899999999</v>
      </c>
      <c r="E103565" s="1">
        <v>3354.4829599999998</v>
      </c>
    </row>
    <row r="103566" spans="1:5" x14ac:dyDescent="0.2">
      <c r="A103566" s="3">
        <v>45955</v>
      </c>
      <c r="B103566" s="1">
        <v>1</v>
      </c>
      <c r="C103566" s="1">
        <v>1985.1749199999999</v>
      </c>
      <c r="D103566" s="1">
        <v>1233.92506</v>
      </c>
      <c r="E103566" s="1">
        <v>3219.09998</v>
      </c>
    </row>
    <row r="103567" spans="1:5" x14ac:dyDescent="0.2">
      <c r="A103567" s="3">
        <v>45955</v>
      </c>
      <c r="B103567" s="1">
        <v>2</v>
      </c>
      <c r="C103567" s="1">
        <v>1980.8942099999999</v>
      </c>
      <c r="D103567" s="1">
        <v>1191.59772</v>
      </c>
      <c r="E103567" s="1">
        <v>3172.4919300000001</v>
      </c>
    </row>
    <row r="103568" spans="1:5" x14ac:dyDescent="0.2">
      <c r="A103568" s="3">
        <v>45955</v>
      </c>
      <c r="B103568" s="1">
        <v>3</v>
      </c>
      <c r="C103568" s="1">
        <v>1947.7881199999999</v>
      </c>
      <c r="D103568" s="1">
        <v>1144.1978999999999</v>
      </c>
      <c r="E103568" s="1">
        <v>3091.9860199999998</v>
      </c>
    </row>
    <row r="103569" spans="1:5" x14ac:dyDescent="0.2">
      <c r="A103569" s="3">
        <v>45955</v>
      </c>
      <c r="B103569" s="1">
        <v>4</v>
      </c>
      <c r="C103569" s="1">
        <v>1943.5800099999999</v>
      </c>
      <c r="D103569" s="1">
        <v>1123.70398</v>
      </c>
      <c r="E103569" s="1">
        <v>3067.2839899999999</v>
      </c>
    </row>
    <row r="103570" spans="1:5" x14ac:dyDescent="0.2">
      <c r="A103570" s="3">
        <v>45955</v>
      </c>
      <c r="B103570" s="1">
        <v>5</v>
      </c>
      <c r="C103570" s="1">
        <v>2013.59295</v>
      </c>
      <c r="D103570" s="1">
        <v>1159.28006</v>
      </c>
      <c r="E103570" s="1">
        <v>3172.8730099999998</v>
      </c>
    </row>
    <row r="103571" spans="1:5" x14ac:dyDescent="0.2">
      <c r="A103571" s="3">
        <v>45955</v>
      </c>
      <c r="B103571" s="1">
        <v>6</v>
      </c>
      <c r="C103571" s="1">
        <v>2072.77952</v>
      </c>
      <c r="D103571" s="1">
        <v>1196.29646</v>
      </c>
      <c r="E103571" s="1">
        <v>3269.0759800000001</v>
      </c>
    </row>
    <row r="103572" spans="1:5" x14ac:dyDescent="0.2">
      <c r="A103572" s="3">
        <v>45955</v>
      </c>
      <c r="B103572" s="1">
        <v>7</v>
      </c>
      <c r="C103572" s="1">
        <v>2111.8811999999998</v>
      </c>
      <c r="D103572" s="1">
        <v>1252.1247699999999</v>
      </c>
      <c r="E103572" s="1">
        <v>3364.0059700000002</v>
      </c>
    </row>
    <row r="103573" spans="1:5" x14ac:dyDescent="0.2">
      <c r="A103573" s="3">
        <v>45955</v>
      </c>
      <c r="B103573" s="1">
        <v>8</v>
      </c>
      <c r="C103573" s="1">
        <v>2173.0237999999999</v>
      </c>
      <c r="D103573" s="1">
        <v>1377.4432200000001</v>
      </c>
      <c r="E103573" s="1">
        <v>3550.46702</v>
      </c>
    </row>
    <row r="103574" spans="1:5" x14ac:dyDescent="0.2">
      <c r="A103574" s="3">
        <v>45955</v>
      </c>
      <c r="B103574" s="1">
        <v>9</v>
      </c>
      <c r="C103574" s="1">
        <v>2189.3134100000002</v>
      </c>
      <c r="D103574" s="1">
        <v>1460.6376</v>
      </c>
      <c r="E103574" s="1">
        <v>3649.9510100000002</v>
      </c>
    </row>
    <row r="103575" spans="1:5" x14ac:dyDescent="0.2">
      <c r="A103575" s="3">
        <v>45955</v>
      </c>
      <c r="B103575" s="1">
        <v>10</v>
      </c>
      <c r="C103575" s="1">
        <v>2173.4732399999998</v>
      </c>
      <c r="D103575" s="1">
        <v>1446.64678</v>
      </c>
      <c r="E103575" s="1">
        <v>3620.1200199999998</v>
      </c>
    </row>
    <row r="103576" spans="1:5" x14ac:dyDescent="0.2">
      <c r="A103576" s="3">
        <v>45955</v>
      </c>
      <c r="B103576" s="1">
        <v>11</v>
      </c>
      <c r="C103576" s="1">
        <v>2228.5880499999998</v>
      </c>
      <c r="D103576" s="1">
        <v>1445.80195</v>
      </c>
      <c r="E103576" s="1">
        <v>3674.39</v>
      </c>
    </row>
    <row r="103577" spans="1:5" x14ac:dyDescent="0.2">
      <c r="A103577" s="3">
        <v>45955</v>
      </c>
      <c r="B103577" s="1">
        <v>12</v>
      </c>
      <c r="C103577" s="1">
        <v>2248.36589</v>
      </c>
      <c r="D103577" s="1">
        <v>1426.32509</v>
      </c>
      <c r="E103577" s="1">
        <v>3674.6909799999999</v>
      </c>
    </row>
    <row r="103578" spans="1:5" x14ac:dyDescent="0.2">
      <c r="A103578" s="3">
        <v>45955</v>
      </c>
      <c r="B103578" s="1">
        <v>13</v>
      </c>
      <c r="C103578" s="1">
        <v>2214.8865799999999</v>
      </c>
      <c r="D103578" s="1">
        <v>1384.9594400000001</v>
      </c>
      <c r="E103578" s="1">
        <v>3599.84602</v>
      </c>
    </row>
    <row r="103579" spans="1:5" x14ac:dyDescent="0.2">
      <c r="A103579" s="3">
        <v>45955</v>
      </c>
      <c r="B103579" s="1">
        <v>14</v>
      </c>
      <c r="C103579" s="1">
        <v>2212.57879</v>
      </c>
      <c r="D103579" s="1">
        <v>1369.5082</v>
      </c>
      <c r="E103579" s="1">
        <v>3582.0869899999998</v>
      </c>
    </row>
    <row r="103580" spans="1:5" x14ac:dyDescent="0.2">
      <c r="A103580" s="3">
        <v>45955</v>
      </c>
      <c r="B103580" s="1">
        <v>15</v>
      </c>
      <c r="C103580" s="1">
        <v>2247.4371299999998</v>
      </c>
      <c r="D103580" s="1">
        <v>1393.9808599999999</v>
      </c>
      <c r="E103580" s="1">
        <v>3641.4179899999999</v>
      </c>
    </row>
    <row r="103581" spans="1:5" x14ac:dyDescent="0.2">
      <c r="A103581" s="3">
        <v>45955</v>
      </c>
      <c r="B103581" s="1">
        <v>16</v>
      </c>
      <c r="C103581" s="1">
        <v>2173.58959</v>
      </c>
      <c r="D103581" s="1">
        <v>1372.1973499999999</v>
      </c>
      <c r="E103581" s="1">
        <v>3545.78694</v>
      </c>
    </row>
    <row r="103582" spans="1:5" x14ac:dyDescent="0.2">
      <c r="A103582" s="3">
        <v>45955</v>
      </c>
      <c r="B103582" s="1">
        <v>17</v>
      </c>
      <c r="C103582" s="1">
        <v>2207.0201099999999</v>
      </c>
      <c r="D103582" s="1">
        <v>1446.81285</v>
      </c>
      <c r="E103582" s="1">
        <v>3653.8329600000002</v>
      </c>
    </row>
    <row r="103583" spans="1:5" x14ac:dyDescent="0.2">
      <c r="A103583" s="3">
        <v>45955</v>
      </c>
      <c r="B103583" s="1">
        <v>18</v>
      </c>
      <c r="C103583" s="1">
        <v>2176.4258100000002</v>
      </c>
      <c r="D103583" s="1">
        <v>1492.10517</v>
      </c>
      <c r="E103583" s="1">
        <v>3668.53098</v>
      </c>
    </row>
    <row r="103584" spans="1:5" x14ac:dyDescent="0.2">
      <c r="A103584" s="3">
        <v>45955</v>
      </c>
      <c r="B103584" s="1">
        <v>19</v>
      </c>
      <c r="C103584" s="1">
        <v>2215.3588800000002</v>
      </c>
      <c r="D103584" s="1">
        <v>1546.3081400000001</v>
      </c>
      <c r="E103584" s="1">
        <v>3761.6670199999999</v>
      </c>
    </row>
    <row r="103585" spans="1:5" x14ac:dyDescent="0.2">
      <c r="A103585" s="3">
        <v>45955</v>
      </c>
      <c r="B103585" s="1">
        <v>20</v>
      </c>
      <c r="C103585" s="1">
        <v>2205.97505</v>
      </c>
      <c r="D103585" s="1">
        <v>1541.5129400000001</v>
      </c>
      <c r="E103585" s="1">
        <v>3747.4879900000001</v>
      </c>
    </row>
    <row r="103586" spans="1:5" x14ac:dyDescent="0.2">
      <c r="A103586" s="3">
        <v>45955</v>
      </c>
      <c r="B103586" s="1">
        <v>21</v>
      </c>
      <c r="C103586" s="1">
        <v>2165.5731099999998</v>
      </c>
      <c r="D103586" s="1">
        <v>1505.1868899999999</v>
      </c>
      <c r="E103586" s="1">
        <v>3670.76</v>
      </c>
    </row>
    <row r="103587" spans="1:5" x14ac:dyDescent="0.2">
      <c r="A103587" s="3">
        <v>45955</v>
      </c>
      <c r="B103587" s="1">
        <v>22</v>
      </c>
      <c r="C103587" s="1">
        <v>2087.2086800000002</v>
      </c>
      <c r="D103587" s="1">
        <v>1437.3624</v>
      </c>
      <c r="E103587" s="1">
        <v>3524.5710800000002</v>
      </c>
    </row>
    <row r="103588" spans="1:5" x14ac:dyDescent="0.2">
      <c r="A103588" s="3">
        <v>45955</v>
      </c>
      <c r="B103588" s="1">
        <v>23</v>
      </c>
      <c r="C103588" s="1">
        <v>2011.4461100000001</v>
      </c>
      <c r="D103588" s="1">
        <v>1350.97288</v>
      </c>
      <c r="E103588" s="1">
        <v>3362.4189900000001</v>
      </c>
    </row>
    <row r="103589" spans="1:5" x14ac:dyDescent="0.2">
      <c r="A103589" s="3">
        <v>45955</v>
      </c>
      <c r="B103589" s="1">
        <v>24</v>
      </c>
      <c r="C103589" s="1">
        <v>1963.26874</v>
      </c>
      <c r="D103589" s="1">
        <v>1262.9462799999999</v>
      </c>
      <c r="E103589" s="1">
        <v>3226.2150200000001</v>
      </c>
    </row>
    <row r="103590" spans="1:5" x14ac:dyDescent="0.2">
      <c r="A103590" s="3">
        <v>45956</v>
      </c>
      <c r="B103590" s="1">
        <v>1</v>
      </c>
      <c r="C103590" s="1">
        <v>1947.45174</v>
      </c>
      <c r="D103590" s="1">
        <v>1206.82323</v>
      </c>
      <c r="E103590" s="1">
        <v>3154.2749699999999</v>
      </c>
    </row>
    <row r="103591" spans="1:5" x14ac:dyDescent="0.2">
      <c r="A103591" s="3">
        <v>45956</v>
      </c>
      <c r="B103591" s="1">
        <v>2</v>
      </c>
      <c r="C103591" s="1">
        <v>1905.38796</v>
      </c>
      <c r="D103591" s="1">
        <v>1137.3180500000001</v>
      </c>
      <c r="E103591" s="1">
        <v>3042.7060099999999</v>
      </c>
    </row>
    <row r="103592" spans="1:5" x14ac:dyDescent="0.2">
      <c r="A103592" s="3">
        <v>45956</v>
      </c>
      <c r="B103592" s="1">
        <v>3</v>
      </c>
      <c r="C103592" s="1">
        <v>1880.5163700000001</v>
      </c>
      <c r="D103592" s="1">
        <v>1094.53556</v>
      </c>
      <c r="E103592" s="1">
        <v>2975.0519300000001</v>
      </c>
    </row>
    <row r="103593" spans="1:5" x14ac:dyDescent="0.2">
      <c r="A103593" s="3">
        <v>45956</v>
      </c>
      <c r="B103593" s="1">
        <v>4</v>
      </c>
      <c r="C103593" s="1">
        <v>1886.84843</v>
      </c>
      <c r="D103593" s="1">
        <v>1085.6855700000001</v>
      </c>
      <c r="E103593" s="1">
        <v>2972.5340000000001</v>
      </c>
    </row>
    <row r="103594" spans="1:5" x14ac:dyDescent="0.2">
      <c r="A103594" s="3">
        <v>45956</v>
      </c>
      <c r="B103594" s="1">
        <v>5</v>
      </c>
      <c r="C103594" s="1">
        <v>1938.5607399999999</v>
      </c>
      <c r="D103594" s="1">
        <v>1114.2342900000001</v>
      </c>
      <c r="E103594" s="1">
        <v>3052.7950300000002</v>
      </c>
    </row>
    <row r="103595" spans="1:5" x14ac:dyDescent="0.2">
      <c r="A103595" s="3">
        <v>45956</v>
      </c>
      <c r="B103595" s="1">
        <v>6</v>
      </c>
      <c r="C103595" s="1">
        <v>1971.3140699999999</v>
      </c>
      <c r="D103595" s="1">
        <v>1146.43589</v>
      </c>
      <c r="E103595" s="1">
        <v>3117.7499600000001</v>
      </c>
    </row>
    <row r="103596" spans="1:5" x14ac:dyDescent="0.2">
      <c r="A103596" s="3">
        <v>45956</v>
      </c>
      <c r="B103596" s="1">
        <v>7</v>
      </c>
      <c r="C103596" s="1">
        <v>2012.3295599999999</v>
      </c>
      <c r="D103596" s="1">
        <v>1206.4434000000001</v>
      </c>
      <c r="E103596" s="1">
        <v>3218.7729599999998</v>
      </c>
    </row>
    <row r="103597" spans="1:5" x14ac:dyDescent="0.2">
      <c r="A103597" s="3">
        <v>45956</v>
      </c>
      <c r="B103597" s="1">
        <v>8</v>
      </c>
      <c r="C103597" s="1">
        <v>2074.3809799999999</v>
      </c>
      <c r="D103597" s="1">
        <v>1332.08503</v>
      </c>
      <c r="E103597" s="1">
        <v>3406.4660100000001</v>
      </c>
    </row>
    <row r="103598" spans="1:5" x14ac:dyDescent="0.2">
      <c r="A103598" s="3">
        <v>45956</v>
      </c>
      <c r="B103598" s="1">
        <v>9</v>
      </c>
      <c r="C103598" s="1">
        <v>2092.9475900000002</v>
      </c>
      <c r="D103598" s="1">
        <v>1432.9354499999999</v>
      </c>
      <c r="E103598" s="1">
        <v>3525.8830400000002</v>
      </c>
    </row>
    <row r="103599" spans="1:5" x14ac:dyDescent="0.2">
      <c r="A103599" s="3">
        <v>45956</v>
      </c>
      <c r="B103599" s="1">
        <v>10</v>
      </c>
      <c r="C103599" s="1">
        <v>2060.1472399999998</v>
      </c>
      <c r="D103599" s="1">
        <v>1423.45875</v>
      </c>
      <c r="E103599" s="1">
        <v>3483.60599</v>
      </c>
    </row>
    <row r="103600" spans="1:5" x14ac:dyDescent="0.2">
      <c r="A103600" s="3">
        <v>45956</v>
      </c>
      <c r="B103600" s="1">
        <v>11</v>
      </c>
      <c r="C103600" s="1">
        <v>2101.0504500000002</v>
      </c>
      <c r="D103600" s="1">
        <v>1420.85356</v>
      </c>
      <c r="E103600" s="1">
        <v>3521.9040100000002</v>
      </c>
    </row>
    <row r="103601" spans="1:5" x14ac:dyDescent="0.2">
      <c r="A103601" s="3">
        <v>45956</v>
      </c>
      <c r="B103601" s="1">
        <v>12</v>
      </c>
      <c r="C103601" s="1">
        <v>2150.7584700000002</v>
      </c>
      <c r="D103601" s="1">
        <v>1423.5245199999999</v>
      </c>
      <c r="E103601" s="1">
        <v>3574.2829900000002</v>
      </c>
    </row>
    <row r="103602" spans="1:5" x14ac:dyDescent="0.2">
      <c r="A103602" s="3">
        <v>45956</v>
      </c>
      <c r="B103602" s="1">
        <v>13</v>
      </c>
      <c r="C103602" s="1">
        <v>2152.0522000000001</v>
      </c>
      <c r="D103602" s="1">
        <v>1425.3408199999999</v>
      </c>
      <c r="E103602" s="1">
        <v>3577.39302</v>
      </c>
    </row>
    <row r="103603" spans="1:5" x14ac:dyDescent="0.2">
      <c r="A103603" s="3">
        <v>45956</v>
      </c>
      <c r="B103603" s="1">
        <v>14</v>
      </c>
      <c r="C103603" s="1">
        <v>2162.3625499999998</v>
      </c>
      <c r="D103603" s="1">
        <v>1437.6114399999999</v>
      </c>
      <c r="E103603" s="1">
        <v>3599.97399</v>
      </c>
    </row>
    <row r="103604" spans="1:5" x14ac:dyDescent="0.2">
      <c r="A103604" s="3">
        <v>45956</v>
      </c>
      <c r="B103604" s="1">
        <v>15</v>
      </c>
      <c r="C103604" s="1">
        <v>2169.8472499999998</v>
      </c>
      <c r="D103604" s="1">
        <v>1450.19768</v>
      </c>
      <c r="E103604" s="1">
        <v>3620.04493</v>
      </c>
    </row>
    <row r="103605" spans="1:5" x14ac:dyDescent="0.2">
      <c r="A103605" s="3">
        <v>45956</v>
      </c>
      <c r="B103605" s="1">
        <v>16</v>
      </c>
      <c r="C103605" s="1">
        <v>2147.9820399999999</v>
      </c>
      <c r="D103605" s="1">
        <v>1444.14798</v>
      </c>
      <c r="E103605" s="1">
        <v>3592.1300200000001</v>
      </c>
    </row>
    <row r="103606" spans="1:5" x14ac:dyDescent="0.2">
      <c r="A103606" s="3">
        <v>45956</v>
      </c>
      <c r="B103606" s="1">
        <v>17</v>
      </c>
      <c r="C103606" s="1">
        <v>2210.0855200000001</v>
      </c>
      <c r="D103606" s="1">
        <v>1525.81249</v>
      </c>
      <c r="E103606" s="1">
        <v>3735.8980099999999</v>
      </c>
    </row>
    <row r="103607" spans="1:5" x14ac:dyDescent="0.2">
      <c r="A103607" s="3">
        <v>45956</v>
      </c>
      <c r="B103607" s="1">
        <v>18</v>
      </c>
      <c r="C103607" s="1">
        <v>2204.7234800000001</v>
      </c>
      <c r="D103607" s="1">
        <v>1592.0365099999999</v>
      </c>
      <c r="E103607" s="1">
        <v>3796.75999</v>
      </c>
    </row>
    <row r="103608" spans="1:5" x14ac:dyDescent="0.2">
      <c r="A103608" s="3">
        <v>45956</v>
      </c>
      <c r="B103608" s="1">
        <v>19</v>
      </c>
      <c r="C103608" s="1">
        <v>2245.3247000000001</v>
      </c>
      <c r="D103608" s="1">
        <v>1688.3483100000001</v>
      </c>
      <c r="E103608" s="1">
        <v>3933.67301</v>
      </c>
    </row>
    <row r="103609" spans="1:5" x14ac:dyDescent="0.2">
      <c r="A103609" s="3">
        <v>45956</v>
      </c>
      <c r="B103609" s="1">
        <v>20</v>
      </c>
      <c r="C103609" s="1">
        <v>2227.0309699999998</v>
      </c>
      <c r="D103609" s="1">
        <v>1706.11996</v>
      </c>
      <c r="E103609" s="1">
        <v>3933.1509299999998</v>
      </c>
    </row>
    <row r="103610" spans="1:5" x14ac:dyDescent="0.2">
      <c r="A103610" s="3">
        <v>45956</v>
      </c>
      <c r="B103610" s="1">
        <v>21</v>
      </c>
      <c r="C103610" s="1">
        <v>2195.7567300000001</v>
      </c>
      <c r="D103610" s="1">
        <v>1668.55826</v>
      </c>
      <c r="E103610" s="1">
        <v>3864.3149899999999</v>
      </c>
    </row>
    <row r="103611" spans="1:5" x14ac:dyDescent="0.2">
      <c r="A103611" s="3">
        <v>45956</v>
      </c>
      <c r="B103611" s="1">
        <v>22</v>
      </c>
      <c r="C103611" s="1">
        <v>2134.6585300000002</v>
      </c>
      <c r="D103611" s="1">
        <v>1568.4764500000001</v>
      </c>
      <c r="E103611" s="1">
        <v>3703.1349799999998</v>
      </c>
    </row>
    <row r="103612" spans="1:5" x14ac:dyDescent="0.2">
      <c r="A103612" s="3">
        <v>45956</v>
      </c>
      <c r="B103612" s="1">
        <v>23</v>
      </c>
      <c r="C103612" s="1">
        <v>2066.0799200000001</v>
      </c>
      <c r="D103612" s="1">
        <v>1431.3420699999999</v>
      </c>
      <c r="E103612" s="1">
        <v>3497.4219899999998</v>
      </c>
    </row>
    <row r="103613" spans="1:5" x14ac:dyDescent="0.2">
      <c r="A103613" s="3">
        <v>45956</v>
      </c>
      <c r="B103613" s="1">
        <v>24</v>
      </c>
      <c r="C103613" s="1">
        <v>1976.77198</v>
      </c>
      <c r="D103613" s="1">
        <v>1277.1519900000001</v>
      </c>
      <c r="E103613" s="1">
        <v>3253.9239699999998</v>
      </c>
    </row>
    <row r="103614" spans="1:5" x14ac:dyDescent="0.2">
      <c r="A103614" s="3">
        <v>45957</v>
      </c>
      <c r="B103614" s="1">
        <v>1</v>
      </c>
      <c r="C103614" s="1">
        <v>1944.22524</v>
      </c>
      <c r="D103614" s="1">
        <v>1197.21875</v>
      </c>
      <c r="E103614" s="1">
        <v>3141.4439900000002</v>
      </c>
    </row>
    <row r="103615" spans="1:5" x14ac:dyDescent="0.2">
      <c r="A103615" s="3">
        <v>45957</v>
      </c>
      <c r="B103615" s="1">
        <v>2</v>
      </c>
      <c r="C103615" s="1">
        <v>1887.19199</v>
      </c>
      <c r="D103615" s="1">
        <v>1123.2089800000001</v>
      </c>
      <c r="E103615" s="1">
        <v>3010.4009700000001</v>
      </c>
    </row>
    <row r="103616" spans="1:5" x14ac:dyDescent="0.2">
      <c r="A103616" s="3">
        <v>45957</v>
      </c>
      <c r="B103616" s="1">
        <v>3</v>
      </c>
      <c r="C103616" s="1">
        <v>1925.96714</v>
      </c>
      <c r="D103616" s="1">
        <v>1124.43688</v>
      </c>
      <c r="E103616" s="1">
        <v>3050.4040199999999</v>
      </c>
    </row>
    <row r="103617" spans="1:5" x14ac:dyDescent="0.2">
      <c r="A103617" s="3">
        <v>45957</v>
      </c>
      <c r="B103617" s="1">
        <v>4</v>
      </c>
      <c r="C103617" s="1">
        <v>1979.8905400000001</v>
      </c>
      <c r="D103617" s="1">
        <v>1142.5084199999999</v>
      </c>
      <c r="E103617" s="1">
        <v>3122.39896</v>
      </c>
    </row>
    <row r="103618" spans="1:5" x14ac:dyDescent="0.2">
      <c r="A103618" s="3">
        <v>45957</v>
      </c>
      <c r="B103618" s="1">
        <v>5</v>
      </c>
      <c r="C103618" s="1">
        <v>2051.8665599999999</v>
      </c>
      <c r="D103618" s="1">
        <v>1178.4835</v>
      </c>
      <c r="E103618" s="1">
        <v>3230.3500600000002</v>
      </c>
    </row>
    <row r="103619" spans="1:5" x14ac:dyDescent="0.2">
      <c r="A103619" s="3">
        <v>45957</v>
      </c>
      <c r="B103619" s="1">
        <v>6</v>
      </c>
      <c r="C103619" s="1">
        <v>2215.4254099999998</v>
      </c>
      <c r="D103619" s="1">
        <v>1289.5616199999999</v>
      </c>
      <c r="E103619" s="1">
        <v>3504.9870299999998</v>
      </c>
    </row>
    <row r="103620" spans="1:5" x14ac:dyDescent="0.2">
      <c r="A103620" s="3">
        <v>45957</v>
      </c>
      <c r="B103620" s="1">
        <v>7</v>
      </c>
      <c r="C103620" s="1">
        <v>2418.8225699999998</v>
      </c>
      <c r="D103620" s="1">
        <v>1464.33843</v>
      </c>
      <c r="E103620" s="1">
        <v>3883.1610000000001</v>
      </c>
    </row>
    <row r="103621" spans="1:5" x14ac:dyDescent="0.2">
      <c r="A103621" s="3">
        <v>45957</v>
      </c>
      <c r="B103621" s="1">
        <v>8</v>
      </c>
      <c r="C103621" s="1">
        <v>2590.5644499999999</v>
      </c>
      <c r="D103621" s="1">
        <v>1595.5135399999999</v>
      </c>
      <c r="E103621" s="1">
        <v>4186.0779899999998</v>
      </c>
    </row>
    <row r="103622" spans="1:5" x14ac:dyDescent="0.2">
      <c r="A103622" s="3">
        <v>45957</v>
      </c>
      <c r="B103622" s="1">
        <v>9</v>
      </c>
      <c r="C103622" s="1">
        <v>2672.92778</v>
      </c>
      <c r="D103622" s="1">
        <v>1581.4382700000001</v>
      </c>
      <c r="E103622" s="1">
        <v>4254.3660499999996</v>
      </c>
    </row>
    <row r="103623" spans="1:5" x14ac:dyDescent="0.2">
      <c r="A103623" s="3">
        <v>45957</v>
      </c>
      <c r="B103623" s="1">
        <v>10</v>
      </c>
      <c r="C103623" s="1">
        <v>2664.06376</v>
      </c>
      <c r="D103623" s="1">
        <v>1496.2772</v>
      </c>
      <c r="E103623" s="1">
        <v>4160.3409600000005</v>
      </c>
    </row>
    <row r="103624" spans="1:5" x14ac:dyDescent="0.2">
      <c r="A103624" s="3">
        <v>45957</v>
      </c>
      <c r="B103624" s="1">
        <v>11</v>
      </c>
      <c r="C103624" s="1">
        <v>2593.0253600000001</v>
      </c>
      <c r="D103624" s="1">
        <v>1397.52765</v>
      </c>
      <c r="E103624" s="1">
        <v>3990.5530100000001</v>
      </c>
    </row>
    <row r="103625" spans="1:5" x14ac:dyDescent="0.2">
      <c r="A103625" s="3">
        <v>45957</v>
      </c>
      <c r="B103625" s="1">
        <v>12</v>
      </c>
      <c r="C103625" s="1">
        <v>2604.99269</v>
      </c>
      <c r="D103625" s="1">
        <v>1364.44533</v>
      </c>
      <c r="E103625" s="1">
        <v>3969.4380200000001</v>
      </c>
    </row>
    <row r="103626" spans="1:5" x14ac:dyDescent="0.2">
      <c r="A103626" s="3">
        <v>45957</v>
      </c>
      <c r="B103626" s="1">
        <v>13</v>
      </c>
      <c r="C103626" s="1">
        <v>2690.9664499999999</v>
      </c>
      <c r="D103626" s="1">
        <v>1378.46856</v>
      </c>
      <c r="E103626" s="1">
        <v>4069.4350100000001</v>
      </c>
    </row>
    <row r="103627" spans="1:5" x14ac:dyDescent="0.2">
      <c r="A103627" s="3">
        <v>45957</v>
      </c>
      <c r="B103627" s="1">
        <v>14</v>
      </c>
      <c r="C103627" s="1">
        <v>2633.2060499999998</v>
      </c>
      <c r="D103627" s="1">
        <v>1318.2709500000001</v>
      </c>
      <c r="E103627" s="1">
        <v>3951.4769999999999</v>
      </c>
    </row>
    <row r="103628" spans="1:5" x14ac:dyDescent="0.2">
      <c r="A103628" s="3">
        <v>45957</v>
      </c>
      <c r="B103628" s="1">
        <v>15</v>
      </c>
      <c r="C103628" s="1">
        <v>2569.9206199999999</v>
      </c>
      <c r="D103628" s="1">
        <v>1297.26938</v>
      </c>
      <c r="E103628" s="1">
        <v>3867.19</v>
      </c>
    </row>
    <row r="103629" spans="1:5" x14ac:dyDescent="0.2">
      <c r="A103629" s="3">
        <v>45957</v>
      </c>
      <c r="B103629" s="1">
        <v>16</v>
      </c>
      <c r="C103629" s="1">
        <v>2426.2825899999998</v>
      </c>
      <c r="D103629" s="1">
        <v>1275.8924400000001</v>
      </c>
      <c r="E103629" s="1">
        <v>3702.1750299999999</v>
      </c>
    </row>
    <row r="103630" spans="1:5" x14ac:dyDescent="0.2">
      <c r="A103630" s="3">
        <v>45957</v>
      </c>
      <c r="B103630" s="1">
        <v>17</v>
      </c>
      <c r="C103630" s="1">
        <v>2521.67292</v>
      </c>
      <c r="D103630" s="1">
        <v>1419.1430399999999</v>
      </c>
      <c r="E103630" s="1">
        <v>3940.8159599999999</v>
      </c>
    </row>
    <row r="103631" spans="1:5" x14ac:dyDescent="0.2">
      <c r="A103631" s="3">
        <v>45957</v>
      </c>
      <c r="B103631" s="1">
        <v>18</v>
      </c>
      <c r="C103631" s="1">
        <v>2486.1941299999999</v>
      </c>
      <c r="D103631" s="1">
        <v>1557.1199200000001</v>
      </c>
      <c r="E103631" s="1">
        <v>4043.31405</v>
      </c>
    </row>
    <row r="103632" spans="1:5" x14ac:dyDescent="0.2">
      <c r="A103632" s="3">
        <v>45957</v>
      </c>
      <c r="B103632" s="1">
        <v>19</v>
      </c>
      <c r="C103632" s="1">
        <v>2473.54304</v>
      </c>
      <c r="D103632" s="1">
        <v>1705.14795</v>
      </c>
      <c r="E103632" s="1">
        <v>4178.6909900000001</v>
      </c>
    </row>
    <row r="103633" spans="1:5" x14ac:dyDescent="0.2">
      <c r="A103633" s="3">
        <v>45957</v>
      </c>
      <c r="B103633" s="1">
        <v>20</v>
      </c>
      <c r="C103633" s="1">
        <v>2425.72489</v>
      </c>
      <c r="D103633" s="1">
        <v>1746.12707</v>
      </c>
      <c r="E103633" s="1">
        <v>4171.85196</v>
      </c>
    </row>
    <row r="103634" spans="1:5" x14ac:dyDescent="0.2">
      <c r="A103634" s="3">
        <v>45957</v>
      </c>
      <c r="B103634" s="1">
        <v>21</v>
      </c>
      <c r="C103634" s="1">
        <v>2358.4428600000001</v>
      </c>
      <c r="D103634" s="1">
        <v>1710.0300999999999</v>
      </c>
      <c r="E103634" s="1">
        <v>4068.4729600000001</v>
      </c>
    </row>
    <row r="103635" spans="1:5" x14ac:dyDescent="0.2">
      <c r="A103635" s="3">
        <v>45957</v>
      </c>
      <c r="B103635" s="1">
        <v>22</v>
      </c>
      <c r="C103635" s="1">
        <v>2265.4059400000001</v>
      </c>
      <c r="D103635" s="1">
        <v>1625.3590899999999</v>
      </c>
      <c r="E103635" s="1">
        <v>3890.76503</v>
      </c>
    </row>
    <row r="103636" spans="1:5" x14ac:dyDescent="0.2">
      <c r="A103636" s="3">
        <v>45957</v>
      </c>
      <c r="B103636" s="1">
        <v>23</v>
      </c>
      <c r="C103636" s="1">
        <v>2102.16219</v>
      </c>
      <c r="D103636" s="1">
        <v>1433.3388500000001</v>
      </c>
      <c r="E103636" s="1">
        <v>3535.5010400000001</v>
      </c>
    </row>
    <row r="103637" spans="1:5" x14ac:dyDescent="0.2">
      <c r="A103637" s="3">
        <v>45957</v>
      </c>
      <c r="B103637" s="1">
        <v>24</v>
      </c>
      <c r="C103637" s="1">
        <v>2083.2461600000001</v>
      </c>
      <c r="D103637" s="1">
        <v>1335.29981</v>
      </c>
      <c r="E103637" s="1">
        <v>3418.5459700000001</v>
      </c>
    </row>
    <row r="103638" spans="1:5" x14ac:dyDescent="0.2">
      <c r="A103638" s="3">
        <v>45958</v>
      </c>
      <c r="B103638" s="1">
        <v>1</v>
      </c>
      <c r="C103638" s="1">
        <v>2050.8745800000002</v>
      </c>
      <c r="D103638" s="1">
        <v>1262.70045</v>
      </c>
      <c r="E103638" s="1">
        <v>3313.57503</v>
      </c>
    </row>
    <row r="103639" spans="1:5" x14ac:dyDescent="0.2">
      <c r="A103639" s="3">
        <v>45958</v>
      </c>
      <c r="B103639" s="1">
        <v>2</v>
      </c>
      <c r="C103639" s="1">
        <v>2023.6945900000001</v>
      </c>
      <c r="D103639" s="1">
        <v>1207.77342</v>
      </c>
      <c r="E103639" s="1">
        <v>3231.46801</v>
      </c>
    </row>
    <row r="103640" spans="1:5" x14ac:dyDescent="0.2">
      <c r="A103640" s="3">
        <v>45958</v>
      </c>
      <c r="B103640" s="1">
        <v>3</v>
      </c>
      <c r="C103640" s="1">
        <v>1999.06504</v>
      </c>
      <c r="D103640" s="1">
        <v>1170.1449700000001</v>
      </c>
      <c r="E103640" s="1">
        <v>3169.2100099999998</v>
      </c>
    </row>
    <row r="103641" spans="1:5" x14ac:dyDescent="0.2">
      <c r="A103641" s="3">
        <v>45958</v>
      </c>
      <c r="B103641" s="1">
        <v>4</v>
      </c>
      <c r="C103641" s="1">
        <v>2008.3136</v>
      </c>
      <c r="D103641" s="1">
        <v>1162.0654300000001</v>
      </c>
      <c r="E103641" s="1">
        <v>3170.3790300000001</v>
      </c>
    </row>
    <row r="103642" spans="1:5" x14ac:dyDescent="0.2">
      <c r="A103642" s="3">
        <v>45958</v>
      </c>
      <c r="B103642" s="1">
        <v>5</v>
      </c>
      <c r="C103642" s="1">
        <v>2081.3410699999999</v>
      </c>
      <c r="D103642" s="1">
        <v>1195.7699</v>
      </c>
      <c r="E103642" s="1">
        <v>3277.1109700000002</v>
      </c>
    </row>
    <row r="103643" spans="1:5" x14ac:dyDescent="0.2">
      <c r="A103643" s="3">
        <v>45958</v>
      </c>
      <c r="B103643" s="1">
        <v>6</v>
      </c>
      <c r="C103643" s="1">
        <v>2268.2865700000002</v>
      </c>
      <c r="D103643" s="1">
        <v>1307.87141</v>
      </c>
      <c r="E103643" s="1">
        <v>3576.15798</v>
      </c>
    </row>
    <row r="103644" spans="1:5" x14ac:dyDescent="0.2">
      <c r="A103644" s="3">
        <v>45958</v>
      </c>
      <c r="B103644" s="1">
        <v>7</v>
      </c>
      <c r="C103644" s="1">
        <v>2467.9217100000001</v>
      </c>
      <c r="D103644" s="1">
        <v>1489.91032</v>
      </c>
      <c r="E103644" s="1">
        <v>3957.83203</v>
      </c>
    </row>
    <row r="103645" spans="1:5" x14ac:dyDescent="0.2">
      <c r="A103645" s="3">
        <v>45958</v>
      </c>
      <c r="B103645" s="1">
        <v>8</v>
      </c>
      <c r="C103645" s="1">
        <v>2663.3622799999998</v>
      </c>
      <c r="D103645" s="1">
        <v>1613.8177499999999</v>
      </c>
      <c r="E103645" s="1">
        <v>4277.1800300000004</v>
      </c>
    </row>
    <row r="103646" spans="1:5" x14ac:dyDescent="0.2">
      <c r="A103646" s="3">
        <v>45958</v>
      </c>
      <c r="B103646" s="1">
        <v>9</v>
      </c>
      <c r="C103646" s="1">
        <v>2722.0162300000002</v>
      </c>
      <c r="D103646" s="1">
        <v>1609.7307699999999</v>
      </c>
      <c r="E103646" s="1">
        <v>4331.7470000000003</v>
      </c>
    </row>
    <row r="103647" spans="1:5" x14ac:dyDescent="0.2">
      <c r="A103647" s="3">
        <v>45958</v>
      </c>
      <c r="B103647" s="1">
        <v>10</v>
      </c>
      <c r="C103647" s="1">
        <v>2738.17371</v>
      </c>
      <c r="D103647" s="1">
        <v>1551.0202899999999</v>
      </c>
      <c r="E103647" s="1">
        <v>4289.1940000000004</v>
      </c>
    </row>
    <row r="103648" spans="1:5" x14ac:dyDescent="0.2">
      <c r="A103648" s="3">
        <v>45958</v>
      </c>
      <c r="B103648" s="1">
        <v>11</v>
      </c>
      <c r="C103648" s="1">
        <v>2725.5215800000001</v>
      </c>
      <c r="D103648" s="1">
        <v>1477.4923899999999</v>
      </c>
      <c r="E103648" s="1">
        <v>4203.01397</v>
      </c>
    </row>
    <row r="103649" spans="1:5" x14ac:dyDescent="0.2">
      <c r="A103649" s="3">
        <v>45958</v>
      </c>
      <c r="B103649" s="1">
        <v>12</v>
      </c>
      <c r="C103649" s="1">
        <v>2672.6168400000001</v>
      </c>
      <c r="D103649" s="1">
        <v>1431.37015</v>
      </c>
      <c r="E103649" s="1">
        <v>4103.9869900000003</v>
      </c>
    </row>
    <row r="103650" spans="1:5" x14ac:dyDescent="0.2">
      <c r="A103650" s="3">
        <v>45958</v>
      </c>
      <c r="B103650" s="1">
        <v>13</v>
      </c>
      <c r="C103650" s="1">
        <v>2646.0809800000002</v>
      </c>
      <c r="D103650" s="1">
        <v>1402.2109800000001</v>
      </c>
      <c r="E103650" s="1">
        <v>4048.29196</v>
      </c>
    </row>
    <row r="103651" spans="1:5" x14ac:dyDescent="0.2">
      <c r="A103651" s="3">
        <v>45958</v>
      </c>
      <c r="B103651" s="1">
        <v>14</v>
      </c>
      <c r="C103651" s="1">
        <v>2643.0810000000001</v>
      </c>
      <c r="D103651" s="1">
        <v>1407.31798</v>
      </c>
      <c r="E103651" s="1">
        <v>4050.3989799999999</v>
      </c>
    </row>
    <row r="103652" spans="1:5" x14ac:dyDescent="0.2">
      <c r="A103652" s="3">
        <v>45958</v>
      </c>
      <c r="B103652" s="1">
        <v>15</v>
      </c>
      <c r="C103652" s="1">
        <v>2616.7880599999999</v>
      </c>
      <c r="D103652" s="1">
        <v>1418.12688</v>
      </c>
      <c r="E103652" s="1">
        <v>4034.9149400000001</v>
      </c>
    </row>
    <row r="103653" spans="1:5" x14ac:dyDescent="0.2">
      <c r="A103653" s="3">
        <v>45958</v>
      </c>
      <c r="B103653" s="1">
        <v>16</v>
      </c>
      <c r="C103653" s="1">
        <v>2587.7006200000001</v>
      </c>
      <c r="D103653" s="1">
        <v>1470.5533700000001</v>
      </c>
      <c r="E103653" s="1">
        <v>4058.2539900000002</v>
      </c>
    </row>
    <row r="103654" spans="1:5" x14ac:dyDescent="0.2">
      <c r="A103654" s="3">
        <v>45958</v>
      </c>
      <c r="B103654" s="1">
        <v>17</v>
      </c>
      <c r="C103654" s="1">
        <v>2564.4096100000002</v>
      </c>
      <c r="D103654" s="1">
        <v>1583.44443</v>
      </c>
      <c r="E103654" s="1">
        <v>4147.8540400000002</v>
      </c>
    </row>
    <row r="103655" spans="1:5" x14ac:dyDescent="0.2">
      <c r="A103655" s="3">
        <v>45958</v>
      </c>
      <c r="B103655" s="1">
        <v>18</v>
      </c>
      <c r="C103655" s="1">
        <v>2555.52889</v>
      </c>
      <c r="D103655" s="1">
        <v>1711.8111100000001</v>
      </c>
      <c r="E103655" s="1">
        <v>4267.34</v>
      </c>
    </row>
    <row r="103656" spans="1:5" x14ac:dyDescent="0.2">
      <c r="A103656" s="3">
        <v>45958</v>
      </c>
      <c r="B103656" s="1">
        <v>19</v>
      </c>
      <c r="C103656" s="1">
        <v>2557.2850400000002</v>
      </c>
      <c r="D103656" s="1">
        <v>1825.4499800000001</v>
      </c>
      <c r="E103656" s="1">
        <v>4382.7350200000001</v>
      </c>
    </row>
    <row r="103657" spans="1:5" x14ac:dyDescent="0.2">
      <c r="A103657" s="3">
        <v>45958</v>
      </c>
      <c r="B103657" s="1">
        <v>20</v>
      </c>
      <c r="C103657" s="1">
        <v>2509.9632099999999</v>
      </c>
      <c r="D103657" s="1">
        <v>1833.7248300000001</v>
      </c>
      <c r="E103657" s="1">
        <v>4343.68804</v>
      </c>
    </row>
    <row r="103658" spans="1:5" x14ac:dyDescent="0.2">
      <c r="A103658" s="3">
        <v>45958</v>
      </c>
      <c r="B103658" s="1">
        <v>21</v>
      </c>
      <c r="C103658" s="1">
        <v>2440.95093</v>
      </c>
      <c r="D103658" s="1">
        <v>1777.1230800000001</v>
      </c>
      <c r="E103658" s="1">
        <v>4218.0740100000003</v>
      </c>
    </row>
    <row r="103659" spans="1:5" x14ac:dyDescent="0.2">
      <c r="A103659" s="3">
        <v>45958</v>
      </c>
      <c r="B103659" s="1">
        <v>22</v>
      </c>
      <c r="C103659" s="1">
        <v>2327.6890199999998</v>
      </c>
      <c r="D103659" s="1">
        <v>1666.2809999999999</v>
      </c>
      <c r="E103659" s="1">
        <v>3993.9700200000002</v>
      </c>
    </row>
    <row r="103660" spans="1:5" x14ac:dyDescent="0.2">
      <c r="A103660" s="3">
        <v>45958</v>
      </c>
      <c r="B103660" s="1">
        <v>23</v>
      </c>
      <c r="C103660" s="1">
        <v>2208.8029000000001</v>
      </c>
      <c r="D103660" s="1">
        <v>1511.87906</v>
      </c>
      <c r="E103660" s="1">
        <v>3720.6819599999999</v>
      </c>
    </row>
    <row r="103661" spans="1:5" x14ac:dyDescent="0.2">
      <c r="A103661" s="3">
        <v>45958</v>
      </c>
      <c r="B103661" s="1">
        <v>24</v>
      </c>
      <c r="C103661" s="1">
        <v>2103.1450100000002</v>
      </c>
      <c r="D103661" s="1">
        <v>1355.9100100000001</v>
      </c>
      <c r="E103661" s="1">
        <v>3459.0550199999998</v>
      </c>
    </row>
    <row r="103662" spans="1:5" x14ac:dyDescent="0.2">
      <c r="A103662" s="3">
        <v>45959</v>
      </c>
      <c r="B103662" s="1">
        <v>1</v>
      </c>
      <c r="C103662" s="1">
        <v>2033.24676</v>
      </c>
      <c r="D103662" s="1">
        <v>1245.3662400000001</v>
      </c>
      <c r="E103662" s="1">
        <v>3278.6129999999998</v>
      </c>
    </row>
    <row r="103663" spans="1:5" x14ac:dyDescent="0.2">
      <c r="A103663" s="3">
        <v>45959</v>
      </c>
      <c r="B103663" s="1">
        <v>2</v>
      </c>
      <c r="C103663" s="1">
        <v>1988.4935700000001</v>
      </c>
      <c r="D103663" s="1">
        <v>1169.2683999999999</v>
      </c>
      <c r="E103663" s="1">
        <v>3157.76197</v>
      </c>
    </row>
    <row r="103664" spans="1:5" x14ac:dyDescent="0.2">
      <c r="A103664" s="3">
        <v>45959</v>
      </c>
      <c r="B103664" s="1">
        <v>3</v>
      </c>
      <c r="C103664" s="1">
        <v>1960.9818399999999</v>
      </c>
      <c r="D103664" s="1">
        <v>1123.2851700000001</v>
      </c>
      <c r="E103664" s="1">
        <v>3084.26701</v>
      </c>
    </row>
    <row r="103665" spans="1:5" x14ac:dyDescent="0.2">
      <c r="A103665" s="3">
        <v>45959</v>
      </c>
      <c r="B103665" s="1">
        <v>4</v>
      </c>
      <c r="C103665" s="1">
        <v>1949.4955199999999</v>
      </c>
      <c r="D103665" s="1">
        <v>1097.6234899999999</v>
      </c>
      <c r="E103665" s="1">
        <v>3047.1190099999999</v>
      </c>
    </row>
    <row r="103666" spans="1:5" x14ac:dyDescent="0.2">
      <c r="A103666" s="3">
        <v>45959</v>
      </c>
      <c r="B103666" s="1">
        <v>5</v>
      </c>
      <c r="C103666" s="1">
        <v>2055.0015199999998</v>
      </c>
      <c r="D103666" s="1">
        <v>1148.86355</v>
      </c>
      <c r="E103666" s="1">
        <v>3203.8650699999998</v>
      </c>
    </row>
    <row r="103667" spans="1:5" x14ac:dyDescent="0.2">
      <c r="A103667" s="3">
        <v>45959</v>
      </c>
      <c r="B103667" s="1">
        <v>6</v>
      </c>
      <c r="C103667" s="1">
        <v>2198.3928500000002</v>
      </c>
      <c r="D103667" s="1">
        <v>1248.65417</v>
      </c>
      <c r="E103667" s="1">
        <v>3447.04702</v>
      </c>
    </row>
    <row r="103668" spans="1:5" x14ac:dyDescent="0.2">
      <c r="A103668" s="3">
        <v>45959</v>
      </c>
      <c r="B103668" s="1">
        <v>7</v>
      </c>
      <c r="C103668" s="1">
        <v>2389.37311</v>
      </c>
      <c r="D103668" s="1">
        <v>1422.7518700000001</v>
      </c>
      <c r="E103668" s="1">
        <v>3812.1249800000001</v>
      </c>
    </row>
    <row r="103669" spans="1:5" x14ac:dyDescent="0.2">
      <c r="A103669" s="3">
        <v>45959</v>
      </c>
      <c r="B103669" s="1">
        <v>8</v>
      </c>
      <c r="C103669" s="1">
        <v>2516.9254099999998</v>
      </c>
      <c r="D103669" s="1">
        <v>1513.3406</v>
      </c>
      <c r="E103669" s="1">
        <v>4030.2660099999998</v>
      </c>
    </row>
    <row r="103670" spans="1:5" x14ac:dyDescent="0.2">
      <c r="A103670" s="3">
        <v>45959</v>
      </c>
      <c r="B103670" s="1">
        <v>9</v>
      </c>
      <c r="C103670" s="1">
        <v>2576.7132900000001</v>
      </c>
      <c r="D103670" s="1">
        <v>1502.1137100000001</v>
      </c>
      <c r="E103670" s="1">
        <v>4078.8270000000002</v>
      </c>
    </row>
    <row r="103671" spans="1:5" x14ac:dyDescent="0.2">
      <c r="A103671" s="3">
        <v>45959</v>
      </c>
      <c r="B103671" s="1">
        <v>10</v>
      </c>
      <c r="C103671" s="1">
        <v>2547.6379400000001</v>
      </c>
      <c r="D103671" s="1">
        <v>1424.8880300000001</v>
      </c>
      <c r="E103671" s="1">
        <v>3972.5259700000001</v>
      </c>
    </row>
    <row r="103672" spans="1:5" x14ac:dyDescent="0.2">
      <c r="A103672" s="3">
        <v>45959</v>
      </c>
      <c r="B103672" s="1">
        <v>11</v>
      </c>
      <c r="C103672" s="1">
        <v>2551.9981499999999</v>
      </c>
      <c r="D103672" s="1">
        <v>1391.04683</v>
      </c>
      <c r="E103672" s="1">
        <v>3943.0449800000001</v>
      </c>
    </row>
    <row r="103673" spans="1:5" x14ac:dyDescent="0.2">
      <c r="A103673" s="3">
        <v>45959</v>
      </c>
      <c r="B103673" s="1">
        <v>12</v>
      </c>
      <c r="C103673" s="1">
        <v>2612.8885100000002</v>
      </c>
      <c r="D103673" s="1">
        <v>1420.5355</v>
      </c>
      <c r="E103673" s="1">
        <v>4033.4240100000002</v>
      </c>
    </row>
    <row r="103674" spans="1:5" x14ac:dyDescent="0.2">
      <c r="A103674" s="3">
        <v>45959</v>
      </c>
      <c r="B103674" s="1">
        <v>13</v>
      </c>
      <c r="C103674" s="1">
        <v>2594.4566599999998</v>
      </c>
      <c r="D103674" s="1">
        <v>1396.7553600000001</v>
      </c>
      <c r="E103674" s="1">
        <v>3991.2120199999999</v>
      </c>
    </row>
    <row r="103675" spans="1:5" x14ac:dyDescent="0.2">
      <c r="A103675" s="3">
        <v>45959</v>
      </c>
      <c r="B103675" s="1">
        <v>14</v>
      </c>
      <c r="C103675" s="1">
        <v>2591.4511699999998</v>
      </c>
      <c r="D103675" s="1">
        <v>1381.68589</v>
      </c>
      <c r="E103675" s="1">
        <v>3973.13706</v>
      </c>
    </row>
    <row r="103676" spans="1:5" x14ac:dyDescent="0.2">
      <c r="A103676" s="3">
        <v>45959</v>
      </c>
      <c r="B103676" s="1">
        <v>15</v>
      </c>
      <c r="C103676" s="1">
        <v>2622.3269399999999</v>
      </c>
      <c r="D103676" s="1">
        <v>1385.43309</v>
      </c>
      <c r="E103676" s="1">
        <v>4007.7600299999999</v>
      </c>
    </row>
    <row r="103677" spans="1:5" x14ac:dyDescent="0.2">
      <c r="A103677" s="3">
        <v>45959</v>
      </c>
      <c r="B103677" s="1">
        <v>16</v>
      </c>
      <c r="C103677" s="1">
        <v>2592.7441199999998</v>
      </c>
      <c r="D103677" s="1">
        <v>1416.7888700000001</v>
      </c>
      <c r="E103677" s="1">
        <v>4009.5329900000002</v>
      </c>
    </row>
    <row r="103678" spans="1:5" x14ac:dyDescent="0.2">
      <c r="A103678" s="3">
        <v>45959</v>
      </c>
      <c r="B103678" s="1">
        <v>17</v>
      </c>
      <c r="C103678" s="1">
        <v>2519.59121</v>
      </c>
      <c r="D103678" s="1">
        <v>1501.25684</v>
      </c>
      <c r="E103678" s="1">
        <v>4020.8480500000001</v>
      </c>
    </row>
    <row r="103679" spans="1:5" x14ac:dyDescent="0.2">
      <c r="A103679" s="3">
        <v>45959</v>
      </c>
      <c r="B103679" s="1">
        <v>18</v>
      </c>
      <c r="C103679" s="1">
        <v>2522.6547500000001</v>
      </c>
      <c r="D103679" s="1">
        <v>1636.7202299999999</v>
      </c>
      <c r="E103679" s="1">
        <v>4159.3749799999996</v>
      </c>
    </row>
    <row r="103680" spans="1:5" x14ac:dyDescent="0.2">
      <c r="A103680" s="3">
        <v>45959</v>
      </c>
      <c r="B103680" s="1">
        <v>19</v>
      </c>
      <c r="C103680" s="1">
        <v>2511.4143399999998</v>
      </c>
      <c r="D103680" s="1">
        <v>1741.0526400000001</v>
      </c>
      <c r="E103680" s="1">
        <v>4252.4669800000001</v>
      </c>
    </row>
    <row r="103681" spans="1:5" x14ac:dyDescent="0.2">
      <c r="A103681" s="3">
        <v>45959</v>
      </c>
      <c r="B103681" s="1">
        <v>20</v>
      </c>
      <c r="C103681" s="1">
        <v>2475.19589</v>
      </c>
      <c r="D103681" s="1">
        <v>1759.66616</v>
      </c>
      <c r="E103681" s="1">
        <v>4234.8620499999997</v>
      </c>
    </row>
    <row r="103682" spans="1:5" x14ac:dyDescent="0.2">
      <c r="A103682" s="3">
        <v>45959</v>
      </c>
      <c r="B103682" s="1">
        <v>21</v>
      </c>
      <c r="C103682" s="1">
        <v>2393.6652899999999</v>
      </c>
      <c r="D103682" s="1">
        <v>1701.04673</v>
      </c>
      <c r="E103682" s="1">
        <v>4094.7120199999999</v>
      </c>
    </row>
    <row r="103683" spans="1:5" x14ac:dyDescent="0.2">
      <c r="A103683" s="3">
        <v>45959</v>
      </c>
      <c r="B103683" s="1">
        <v>22</v>
      </c>
      <c r="C103683" s="1">
        <v>2318.48063</v>
      </c>
      <c r="D103683" s="1">
        <v>1619.67137</v>
      </c>
      <c r="E103683" s="1">
        <v>3938.152</v>
      </c>
    </row>
    <row r="103684" spans="1:5" x14ac:dyDescent="0.2">
      <c r="A103684" s="3">
        <v>45959</v>
      </c>
      <c r="B103684" s="1">
        <v>23</v>
      </c>
      <c r="C103684" s="1">
        <v>2178.7688800000001</v>
      </c>
      <c r="D103684" s="1">
        <v>1455.77412</v>
      </c>
      <c r="E103684" s="1">
        <v>3634.5430000000001</v>
      </c>
    </row>
    <row r="103685" spans="1:5" x14ac:dyDescent="0.2">
      <c r="A103685" s="3">
        <v>45959</v>
      </c>
      <c r="B103685" s="1">
        <v>24</v>
      </c>
      <c r="C103685" s="1">
        <v>2089.9093600000001</v>
      </c>
      <c r="D103685" s="1">
        <v>1305.3346200000001</v>
      </c>
      <c r="E103685" s="1">
        <v>3395.2439800000002</v>
      </c>
    </row>
    <row r="103686" spans="1:5" x14ac:dyDescent="0.2">
      <c r="A103686" s="3">
        <v>45960</v>
      </c>
      <c r="B103686" s="1">
        <v>1</v>
      </c>
      <c r="C103686" s="1">
        <v>2045.67425</v>
      </c>
      <c r="D103686" s="1">
        <v>1244.6677400000001</v>
      </c>
      <c r="E103686" s="1">
        <v>3290.3419899999999</v>
      </c>
    </row>
    <row r="103687" spans="1:5" x14ac:dyDescent="0.2">
      <c r="A103687" s="3">
        <v>45960</v>
      </c>
      <c r="B103687" s="1">
        <v>2</v>
      </c>
      <c r="C103687" s="1">
        <v>2003.15311</v>
      </c>
      <c r="D103687" s="1">
        <v>1164.9818600000001</v>
      </c>
      <c r="E103687" s="1">
        <v>3168.1349700000001</v>
      </c>
    </row>
    <row r="103688" spans="1:5" x14ac:dyDescent="0.2">
      <c r="A103688" s="3">
        <v>45960</v>
      </c>
      <c r="B103688" s="1">
        <v>3</v>
      </c>
      <c r="C103688" s="1">
        <v>1966.81574</v>
      </c>
      <c r="D103688" s="1">
        <v>1116.0483099999999</v>
      </c>
      <c r="E103688" s="1">
        <v>3082.8640500000001</v>
      </c>
    </row>
    <row r="103689" spans="1:5" x14ac:dyDescent="0.2">
      <c r="A103689" s="3">
        <v>45960</v>
      </c>
      <c r="B103689" s="1">
        <v>4</v>
      </c>
      <c r="C103689" s="1">
        <v>1972.8299500000001</v>
      </c>
      <c r="D103689" s="1">
        <v>1098.9750100000001</v>
      </c>
      <c r="E103689" s="1">
        <v>3071.8049599999999</v>
      </c>
    </row>
    <row r="103690" spans="1:5" x14ac:dyDescent="0.2">
      <c r="A103690" s="3">
        <v>45960</v>
      </c>
      <c r="B103690" s="1">
        <v>5</v>
      </c>
      <c r="C103690" s="1">
        <v>2064.67668</v>
      </c>
      <c r="D103690" s="1">
        <v>1135.9052799999999</v>
      </c>
      <c r="E103690" s="1">
        <v>3200.58196</v>
      </c>
    </row>
    <row r="103691" spans="1:5" x14ac:dyDescent="0.2">
      <c r="A103691" s="3">
        <v>45960</v>
      </c>
      <c r="B103691" s="1">
        <v>6</v>
      </c>
      <c r="C103691" s="1">
        <v>2217.9771999999998</v>
      </c>
      <c r="D103691" s="1">
        <v>1221.9977899999999</v>
      </c>
      <c r="E103691" s="1">
        <v>3439.9749900000002</v>
      </c>
    </row>
    <row r="103692" spans="1:5" x14ac:dyDescent="0.2">
      <c r="A103692" s="3">
        <v>45960</v>
      </c>
      <c r="B103692" s="1">
        <v>7</v>
      </c>
      <c r="C103692" s="1">
        <v>2362.89093</v>
      </c>
      <c r="D103692" s="1">
        <v>1349.83806</v>
      </c>
      <c r="E103692" s="1">
        <v>3712.7289900000001</v>
      </c>
    </row>
    <row r="103693" spans="1:5" x14ac:dyDescent="0.2">
      <c r="A103693" s="3">
        <v>45960</v>
      </c>
      <c r="B103693" s="1">
        <v>8</v>
      </c>
      <c r="C103693" s="1">
        <v>2537.0821799999999</v>
      </c>
      <c r="D103693" s="1">
        <v>1462.0618199999999</v>
      </c>
      <c r="E103693" s="1">
        <v>3999.1439999999998</v>
      </c>
    </row>
    <row r="103694" spans="1:5" x14ac:dyDescent="0.2">
      <c r="A103694" s="3">
        <v>45960</v>
      </c>
      <c r="B103694" s="1">
        <v>9</v>
      </c>
      <c r="C103694" s="1">
        <v>2616.9204300000001</v>
      </c>
      <c r="D103694" s="1">
        <v>1479.5005900000001</v>
      </c>
      <c r="E103694" s="1">
        <v>4096.4210199999998</v>
      </c>
    </row>
    <row r="103695" spans="1:5" x14ac:dyDescent="0.2">
      <c r="A103695" s="3">
        <v>45960</v>
      </c>
      <c r="B103695" s="1">
        <v>10</v>
      </c>
      <c r="C103695" s="1">
        <v>2640.0555100000001</v>
      </c>
      <c r="D103695" s="1">
        <v>1473.6664499999999</v>
      </c>
      <c r="E103695" s="1">
        <v>4113.7219599999999</v>
      </c>
    </row>
    <row r="103696" spans="1:5" x14ac:dyDescent="0.2">
      <c r="A103696" s="3">
        <v>45960</v>
      </c>
      <c r="B103696" s="1">
        <v>11</v>
      </c>
      <c r="C103696" s="1">
        <v>2676.0293499999998</v>
      </c>
      <c r="D103696" s="1">
        <v>1486.4836399999999</v>
      </c>
      <c r="E103696" s="1">
        <v>4162.5129900000002</v>
      </c>
    </row>
    <row r="103697" spans="1:5" x14ac:dyDescent="0.2">
      <c r="A103697" s="3">
        <v>45960</v>
      </c>
      <c r="B103697" s="1">
        <v>12</v>
      </c>
      <c r="C103697" s="1">
        <v>2685.0381499999999</v>
      </c>
      <c r="D103697" s="1">
        <v>1491.1428000000001</v>
      </c>
      <c r="E103697" s="1">
        <v>4176.1809499999999</v>
      </c>
    </row>
    <row r="103698" spans="1:5" x14ac:dyDescent="0.2">
      <c r="A103698" s="3">
        <v>45960</v>
      </c>
      <c r="B103698" s="1">
        <v>13</v>
      </c>
      <c r="C103698" s="1">
        <v>2755.8394800000001</v>
      </c>
      <c r="D103698" s="1">
        <v>1522.5994800000001</v>
      </c>
      <c r="E103698" s="1">
        <v>4278.4389600000004</v>
      </c>
    </row>
    <row r="103699" spans="1:5" x14ac:dyDescent="0.2">
      <c r="A103699" s="3">
        <v>45960</v>
      </c>
      <c r="B103699" s="1">
        <v>14</v>
      </c>
      <c r="C103699" s="1">
        <v>2742.9957300000001</v>
      </c>
      <c r="D103699" s="1">
        <v>1482.8102899999999</v>
      </c>
      <c r="E103699" s="1">
        <v>4225.80602</v>
      </c>
    </row>
    <row r="103700" spans="1:5" x14ac:dyDescent="0.2">
      <c r="A103700" s="3">
        <v>45960</v>
      </c>
      <c r="B103700" s="1">
        <v>15</v>
      </c>
      <c r="C103700" s="1">
        <v>2718.3838999999998</v>
      </c>
      <c r="D103700" s="1">
        <v>1431.7061200000001</v>
      </c>
      <c r="E103700" s="1">
        <v>4150.0900199999996</v>
      </c>
    </row>
    <row r="103701" spans="1:5" x14ac:dyDescent="0.2">
      <c r="A103701" s="3">
        <v>45960</v>
      </c>
      <c r="B103701" s="1">
        <v>16</v>
      </c>
      <c r="C103701" s="1">
        <v>2758.0812000000001</v>
      </c>
      <c r="D103701" s="1">
        <v>1461.32978</v>
      </c>
      <c r="E103701" s="1">
        <v>4219.4109799999997</v>
      </c>
    </row>
    <row r="103702" spans="1:5" x14ac:dyDescent="0.2">
      <c r="A103702" s="3">
        <v>45960</v>
      </c>
      <c r="B103702" s="1">
        <v>17</v>
      </c>
      <c r="C103702" s="1">
        <v>2683.3216600000001</v>
      </c>
      <c r="D103702" s="1">
        <v>1498.9032999999999</v>
      </c>
      <c r="E103702" s="1">
        <v>4182.2249599999996</v>
      </c>
    </row>
    <row r="103703" spans="1:5" x14ac:dyDescent="0.2">
      <c r="A103703" s="3">
        <v>45960</v>
      </c>
      <c r="B103703" s="1">
        <v>18</v>
      </c>
      <c r="C103703" s="1">
        <v>2628.7224299999998</v>
      </c>
      <c r="D103703" s="1">
        <v>1572.4665600000001</v>
      </c>
      <c r="E103703" s="1">
        <v>4201.1889899999996</v>
      </c>
    </row>
    <row r="103704" spans="1:5" x14ac:dyDescent="0.2">
      <c r="A103704" s="3">
        <v>45960</v>
      </c>
      <c r="B103704" s="1">
        <v>19</v>
      </c>
      <c r="C103704" s="1">
        <v>2613.8024999999998</v>
      </c>
      <c r="D103704" s="1">
        <v>1664.0095100000001</v>
      </c>
      <c r="E103704" s="1">
        <v>4277.8120099999996</v>
      </c>
    </row>
    <row r="103705" spans="1:5" x14ac:dyDescent="0.2">
      <c r="A103705" s="3">
        <v>45960</v>
      </c>
      <c r="B103705" s="1">
        <v>20</v>
      </c>
      <c r="C103705" s="1">
        <v>2538.2993499999998</v>
      </c>
      <c r="D103705" s="1">
        <v>1677.3646200000001</v>
      </c>
      <c r="E103705" s="1">
        <v>4215.6639699999996</v>
      </c>
    </row>
    <row r="103706" spans="1:5" x14ac:dyDescent="0.2">
      <c r="A103706" s="3">
        <v>45960</v>
      </c>
      <c r="B103706" s="1">
        <v>21</v>
      </c>
      <c r="C103706" s="1">
        <v>2405.28451</v>
      </c>
      <c r="D103706" s="1">
        <v>1614.3514399999999</v>
      </c>
      <c r="E103706" s="1">
        <v>4019.6359499999999</v>
      </c>
    </row>
    <row r="103707" spans="1:5" x14ac:dyDescent="0.2">
      <c r="A103707" s="3">
        <v>45960</v>
      </c>
      <c r="B103707" s="1">
        <v>22</v>
      </c>
      <c r="C103707" s="1">
        <v>2295.72388</v>
      </c>
      <c r="D103707" s="1">
        <v>1531.63609</v>
      </c>
      <c r="E103707" s="1">
        <v>3827.35997</v>
      </c>
    </row>
    <row r="103708" spans="1:5" x14ac:dyDescent="0.2">
      <c r="A103708" s="3">
        <v>45960</v>
      </c>
      <c r="B103708" s="1">
        <v>23</v>
      </c>
      <c r="C103708" s="1">
        <v>2164.96515</v>
      </c>
      <c r="D103708" s="1">
        <v>1401.9467999999999</v>
      </c>
      <c r="E103708" s="1">
        <v>3566.9119500000002</v>
      </c>
    </row>
    <row r="103709" spans="1:5" x14ac:dyDescent="0.2">
      <c r="A103709" s="3">
        <v>45960</v>
      </c>
      <c r="B103709" s="1">
        <v>24</v>
      </c>
      <c r="C103709" s="1">
        <v>2037.66005</v>
      </c>
      <c r="D103709" s="1">
        <v>1240.5959499999999</v>
      </c>
      <c r="E103709" s="1">
        <v>3278.2559999999999</v>
      </c>
    </row>
    <row r="103710" spans="1:5" x14ac:dyDescent="0.2">
      <c r="A103710" s="3">
        <v>45961</v>
      </c>
      <c r="B103710" s="1">
        <v>1</v>
      </c>
      <c r="C103710" s="1">
        <v>2016.00998</v>
      </c>
      <c r="D103710" s="1">
        <v>1176.59403</v>
      </c>
      <c r="E103710" s="1">
        <v>3192.60401</v>
      </c>
    </row>
    <row r="103711" spans="1:5" x14ac:dyDescent="0.2">
      <c r="A103711" s="3">
        <v>45961</v>
      </c>
      <c r="B103711" s="1">
        <v>2</v>
      </c>
      <c r="C103711" s="1">
        <v>1964.04107</v>
      </c>
      <c r="D103711" s="1">
        <v>1104.56591</v>
      </c>
      <c r="E103711" s="1">
        <v>3068.60698</v>
      </c>
    </row>
    <row r="103712" spans="1:5" x14ac:dyDescent="0.2">
      <c r="A103712" s="3">
        <v>45961</v>
      </c>
      <c r="B103712" s="1">
        <v>3</v>
      </c>
      <c r="C103712" s="1">
        <v>1937.0444199999999</v>
      </c>
      <c r="D103712" s="1">
        <v>1067.4205400000001</v>
      </c>
      <c r="E103712" s="1">
        <v>3004.4649599999998</v>
      </c>
    </row>
    <row r="103713" spans="1:5" x14ac:dyDescent="0.2">
      <c r="A103713" s="3">
        <v>45961</v>
      </c>
      <c r="B103713" s="1">
        <v>4</v>
      </c>
      <c r="C103713" s="1">
        <v>1922.1016099999999</v>
      </c>
      <c r="D103713" s="1">
        <v>1046.98741</v>
      </c>
      <c r="E103713" s="1">
        <v>2969.0890199999999</v>
      </c>
    </row>
    <row r="103714" spans="1:5" x14ac:dyDescent="0.2">
      <c r="A103714" s="3">
        <v>45961</v>
      </c>
      <c r="B103714" s="1">
        <v>5</v>
      </c>
      <c r="C103714" s="1">
        <v>2009.2124100000001</v>
      </c>
      <c r="D103714" s="1">
        <v>1071.4615100000001</v>
      </c>
      <c r="E103714" s="1">
        <v>3080.6739200000002</v>
      </c>
    </row>
    <row r="103715" spans="1:5" x14ac:dyDescent="0.2">
      <c r="A103715" s="3">
        <v>45961</v>
      </c>
      <c r="B103715" s="1">
        <v>6</v>
      </c>
      <c r="C103715" s="1">
        <v>2209.1351100000002</v>
      </c>
      <c r="D103715" s="1">
        <v>1195.33791</v>
      </c>
      <c r="E103715" s="1">
        <v>3404.4730199999999</v>
      </c>
    </row>
    <row r="103716" spans="1:5" x14ac:dyDescent="0.2">
      <c r="A103716" s="3">
        <v>45961</v>
      </c>
      <c r="B103716" s="1">
        <v>7</v>
      </c>
      <c r="C103716" s="1">
        <v>2322.29945</v>
      </c>
      <c r="D103716" s="1">
        <v>1325.3395</v>
      </c>
      <c r="E103716" s="1">
        <v>3647.63895</v>
      </c>
    </row>
    <row r="103717" spans="1:5" x14ac:dyDescent="0.2">
      <c r="A103717" s="3">
        <v>45961</v>
      </c>
      <c r="B103717" s="1">
        <v>8</v>
      </c>
      <c r="C103717" s="1">
        <v>2451.3463200000001</v>
      </c>
      <c r="D103717" s="1">
        <v>1444.7416700000001</v>
      </c>
      <c r="E103717" s="1">
        <v>3896.08799</v>
      </c>
    </row>
    <row r="103718" spans="1:5" x14ac:dyDescent="0.2">
      <c r="A103718" s="3">
        <v>45961</v>
      </c>
      <c r="B103718" s="1">
        <v>9</v>
      </c>
      <c r="C103718" s="1">
        <v>2510.9304400000001</v>
      </c>
      <c r="D103718" s="1">
        <v>1475.3385499999999</v>
      </c>
      <c r="E103718" s="1">
        <v>3986.26899</v>
      </c>
    </row>
    <row r="103719" spans="1:5" x14ac:dyDescent="0.2">
      <c r="A103719" s="3">
        <v>45961</v>
      </c>
      <c r="B103719" s="1">
        <v>10</v>
      </c>
      <c r="C103719" s="1">
        <v>2532.00945</v>
      </c>
      <c r="D103719" s="1">
        <v>1457.33158</v>
      </c>
      <c r="E103719" s="1">
        <v>3989.34103</v>
      </c>
    </row>
    <row r="103720" spans="1:5" x14ac:dyDescent="0.2">
      <c r="A103720" s="3">
        <v>45961</v>
      </c>
      <c r="B103720" s="1">
        <v>11</v>
      </c>
      <c r="C103720" s="1">
        <v>2552.7997700000001</v>
      </c>
      <c r="D103720" s="1">
        <v>1445.2171800000001</v>
      </c>
      <c r="E103720" s="1">
        <v>3998.0169500000002</v>
      </c>
    </row>
    <row r="103721" spans="1:5" x14ac:dyDescent="0.2">
      <c r="A103721" s="3">
        <v>45961</v>
      </c>
      <c r="B103721" s="1">
        <v>12</v>
      </c>
      <c r="C103721" s="1">
        <v>2554.47595</v>
      </c>
      <c r="D103721" s="1">
        <v>1437.1240499999999</v>
      </c>
      <c r="E103721" s="1">
        <v>3991.6</v>
      </c>
    </row>
    <row r="103722" spans="1:5" x14ac:dyDescent="0.2">
      <c r="A103722" s="3">
        <v>45961</v>
      </c>
      <c r="B103722" s="1">
        <v>13</v>
      </c>
      <c r="C103722" s="1">
        <v>2526.56176</v>
      </c>
      <c r="D103722" s="1">
        <v>1431.8652400000001</v>
      </c>
      <c r="E103722" s="1">
        <v>3958.4270000000001</v>
      </c>
    </row>
    <row r="103723" spans="1:5" x14ac:dyDescent="0.2">
      <c r="A103723" s="3">
        <v>45961</v>
      </c>
      <c r="B103723" s="1">
        <v>14</v>
      </c>
      <c r="C103723" s="1">
        <v>2502.4735999999998</v>
      </c>
      <c r="D103723" s="1">
        <v>1410.3033499999999</v>
      </c>
      <c r="E103723" s="1">
        <v>3912.7769499999999</v>
      </c>
    </row>
    <row r="103724" spans="1:5" x14ac:dyDescent="0.2">
      <c r="A103724" s="3">
        <v>45961</v>
      </c>
      <c r="B103724" s="1">
        <v>15</v>
      </c>
      <c r="C103724" s="1">
        <v>2515.3938499999999</v>
      </c>
      <c r="D103724" s="1">
        <v>1408.7041400000001</v>
      </c>
      <c r="E103724" s="1">
        <v>3924.0979900000002</v>
      </c>
    </row>
    <row r="103725" spans="1:5" x14ac:dyDescent="0.2">
      <c r="A103725" s="3">
        <v>45961</v>
      </c>
      <c r="B103725" s="1">
        <v>16</v>
      </c>
      <c r="C103725" s="1">
        <v>2498.0498299999999</v>
      </c>
      <c r="D103725" s="1">
        <v>1443.4471699999999</v>
      </c>
      <c r="E103725" s="1">
        <v>3941.4969999999998</v>
      </c>
    </row>
    <row r="103726" spans="1:5" x14ac:dyDescent="0.2">
      <c r="A103726" s="3">
        <v>45961</v>
      </c>
      <c r="B103726" s="1">
        <v>17</v>
      </c>
      <c r="C103726" s="1">
        <v>2413.67317</v>
      </c>
      <c r="D103726" s="1">
        <v>1484.4678100000001</v>
      </c>
      <c r="E103726" s="1">
        <v>3898.1409800000001</v>
      </c>
    </row>
    <row r="103727" spans="1:5" x14ac:dyDescent="0.2">
      <c r="A103727" s="3">
        <v>45961</v>
      </c>
      <c r="B103727" s="1">
        <v>18</v>
      </c>
      <c r="C103727" s="1">
        <v>2407.4834099999998</v>
      </c>
      <c r="D103727" s="1">
        <v>1545.2255299999999</v>
      </c>
      <c r="E103727" s="1">
        <v>3952.70894</v>
      </c>
    </row>
    <row r="103728" spans="1:5" x14ac:dyDescent="0.2">
      <c r="A103728" s="3">
        <v>45961</v>
      </c>
      <c r="B103728" s="1">
        <v>19</v>
      </c>
      <c r="C103728" s="1">
        <v>2398.5640600000002</v>
      </c>
      <c r="D103728" s="1">
        <v>1574.9779699999999</v>
      </c>
      <c r="E103728" s="1">
        <v>3973.5420300000001</v>
      </c>
    </row>
    <row r="103729" spans="1:5" x14ac:dyDescent="0.2">
      <c r="A103729" s="3">
        <v>45961</v>
      </c>
      <c r="B103729" s="1">
        <v>20</v>
      </c>
      <c r="C103729" s="1">
        <v>2339.5327499999999</v>
      </c>
      <c r="D103729" s="1">
        <v>1565.8242600000001</v>
      </c>
      <c r="E103729" s="1">
        <v>3905.3570100000002</v>
      </c>
    </row>
    <row r="103730" spans="1:5" x14ac:dyDescent="0.2">
      <c r="A103730" s="3">
        <v>45961</v>
      </c>
      <c r="B103730" s="1">
        <v>21</v>
      </c>
      <c r="C103730" s="1">
        <v>2294.2002400000001</v>
      </c>
      <c r="D103730" s="1">
        <v>1561.21867</v>
      </c>
      <c r="E103730" s="1">
        <v>3855.4189099999999</v>
      </c>
    </row>
    <row r="103731" spans="1:5" x14ac:dyDescent="0.2">
      <c r="A103731" s="3">
        <v>45961</v>
      </c>
      <c r="B103731" s="1">
        <v>22</v>
      </c>
      <c r="C103731" s="1">
        <v>2202.3132500000002</v>
      </c>
      <c r="D103731" s="1">
        <v>1513.22667</v>
      </c>
      <c r="E103731" s="1">
        <v>3715.5399200000002</v>
      </c>
    </row>
    <row r="103732" spans="1:5" x14ac:dyDescent="0.2">
      <c r="A103732" s="3">
        <v>45961</v>
      </c>
      <c r="B103732" s="1">
        <v>23</v>
      </c>
      <c r="C103732" s="1">
        <v>2134.44614</v>
      </c>
      <c r="D103732" s="1">
        <v>1449.10184</v>
      </c>
      <c r="E103732" s="1">
        <v>3583.5479799999998</v>
      </c>
    </row>
    <row r="103733" spans="1:5" x14ac:dyDescent="0.2">
      <c r="A103733" s="3">
        <v>45961</v>
      </c>
      <c r="B103733" s="1">
        <v>24</v>
      </c>
      <c r="C103733" s="1">
        <v>2018.11742</v>
      </c>
      <c r="D103733" s="1">
        <v>1323.55456</v>
      </c>
      <c r="E103733" s="1">
        <v>3341.6719800000001</v>
      </c>
    </row>
    <row r="103734" spans="1:5" x14ac:dyDescent="0.2">
      <c r="A103734" s="3">
        <v>45962</v>
      </c>
      <c r="B103734" s="1">
        <v>1</v>
      </c>
      <c r="C103734" s="1">
        <v>1995.8602599999999</v>
      </c>
      <c r="D103734" s="1">
        <v>1246.6047799999999</v>
      </c>
      <c r="E103734" s="1">
        <v>3242.46504</v>
      </c>
    </row>
    <row r="103735" spans="1:5" x14ac:dyDescent="0.2">
      <c r="A103735" s="3">
        <v>45962</v>
      </c>
      <c r="B103735" s="1">
        <v>2</v>
      </c>
      <c r="C103735" s="1">
        <v>1962.79207</v>
      </c>
      <c r="D103735" s="1">
        <v>1183.2308800000001</v>
      </c>
      <c r="E103735" s="1">
        <v>3146.02295</v>
      </c>
    </row>
    <row r="103736" spans="1:5" x14ac:dyDescent="0.2">
      <c r="A103736" s="3">
        <v>45962</v>
      </c>
      <c r="B103736" s="1">
        <v>3</v>
      </c>
      <c r="C103736" s="1">
        <v>1950.9420600000001</v>
      </c>
      <c r="D103736" s="1">
        <v>1146.3009999999999</v>
      </c>
      <c r="E103736" s="1">
        <v>3097.2430599999998</v>
      </c>
    </row>
    <row r="103737" spans="1:5" x14ac:dyDescent="0.2">
      <c r="A103737" s="3">
        <v>45962</v>
      </c>
      <c r="B103737" s="1">
        <v>4</v>
      </c>
      <c r="C103737" s="1">
        <v>1929.3624199999999</v>
      </c>
      <c r="D103737" s="1">
        <v>1121.9785400000001</v>
      </c>
      <c r="E103737" s="1">
        <v>3051.34096</v>
      </c>
    </row>
    <row r="103738" spans="1:5" x14ac:dyDescent="0.2">
      <c r="A103738" s="3">
        <v>45962</v>
      </c>
      <c r="B103738" s="1">
        <v>5</v>
      </c>
      <c r="C103738" s="1">
        <v>1966.9417000000001</v>
      </c>
      <c r="D103738" s="1">
        <v>1137.93932</v>
      </c>
      <c r="E103738" s="1">
        <v>3104.8810199999998</v>
      </c>
    </row>
    <row r="103739" spans="1:5" x14ac:dyDescent="0.2">
      <c r="A103739" s="3">
        <v>45962</v>
      </c>
      <c r="B103739" s="1">
        <v>6</v>
      </c>
      <c r="C103739" s="1">
        <v>2070.2395099999999</v>
      </c>
      <c r="D103739" s="1">
        <v>1206.63851</v>
      </c>
      <c r="E103739" s="1">
        <v>3276.8780200000001</v>
      </c>
    </row>
    <row r="103740" spans="1:5" x14ac:dyDescent="0.2">
      <c r="A103740" s="3">
        <v>45962</v>
      </c>
      <c r="B103740" s="1">
        <v>7</v>
      </c>
      <c r="C103740" s="1">
        <v>2083.5034700000001</v>
      </c>
      <c r="D103740" s="1">
        <v>1236.6994999999999</v>
      </c>
      <c r="E103740" s="1">
        <v>3320.2029699999998</v>
      </c>
    </row>
    <row r="103741" spans="1:5" x14ac:dyDescent="0.2">
      <c r="A103741" s="3">
        <v>45962</v>
      </c>
      <c r="B103741" s="1">
        <v>8</v>
      </c>
      <c r="C103741" s="1">
        <v>2142.0594099999998</v>
      </c>
      <c r="D103741" s="1">
        <v>1338.7135900000001</v>
      </c>
      <c r="E103741" s="1">
        <v>3480.7730000000001</v>
      </c>
    </row>
    <row r="103742" spans="1:5" x14ac:dyDescent="0.2">
      <c r="A103742" s="3">
        <v>45962</v>
      </c>
      <c r="B103742" s="1">
        <v>9</v>
      </c>
      <c r="C103742" s="1">
        <v>2164.9030499999999</v>
      </c>
      <c r="D103742" s="1">
        <v>1429.50892</v>
      </c>
      <c r="E103742" s="1">
        <v>3594.4119700000001</v>
      </c>
    </row>
    <row r="103743" spans="1:5" x14ac:dyDescent="0.2">
      <c r="A103743" s="3">
        <v>45962</v>
      </c>
      <c r="B103743" s="1">
        <v>10</v>
      </c>
      <c r="C103743" s="1">
        <v>2105.9490000000001</v>
      </c>
      <c r="D103743" s="1">
        <v>1405.2710199999999</v>
      </c>
      <c r="E103743" s="1">
        <v>3511.2200200000002</v>
      </c>
    </row>
    <row r="103744" spans="1:5" x14ac:dyDescent="0.2">
      <c r="A103744" s="3">
        <v>45962</v>
      </c>
      <c r="B103744" s="1">
        <v>11</v>
      </c>
      <c r="C103744" s="1">
        <v>2196.8634699999998</v>
      </c>
      <c r="D103744" s="1">
        <v>1449.0335299999999</v>
      </c>
      <c r="E103744" s="1">
        <v>3645.8969999999999</v>
      </c>
    </row>
    <row r="103745" spans="1:5" x14ac:dyDescent="0.2">
      <c r="A103745" s="3">
        <v>45962</v>
      </c>
      <c r="B103745" s="1">
        <v>12</v>
      </c>
      <c r="C103745" s="1">
        <v>2203.5465100000001</v>
      </c>
      <c r="D103745" s="1">
        <v>1459.1344799999999</v>
      </c>
      <c r="E103745" s="1">
        <v>3662.6809899999998</v>
      </c>
    </row>
    <row r="103746" spans="1:5" x14ac:dyDescent="0.2">
      <c r="A103746" s="3">
        <v>45962</v>
      </c>
      <c r="B103746" s="1">
        <v>13</v>
      </c>
      <c r="C103746" s="1">
        <v>2213.11798</v>
      </c>
      <c r="D103746" s="1">
        <v>1476.479</v>
      </c>
      <c r="E103746" s="1">
        <v>3689.5969799999998</v>
      </c>
    </row>
    <row r="103747" spans="1:5" x14ac:dyDescent="0.2">
      <c r="A103747" s="3">
        <v>45962</v>
      </c>
      <c r="B103747" s="1">
        <v>14</v>
      </c>
      <c r="C103747" s="1">
        <v>2202.81522</v>
      </c>
      <c r="D103747" s="1">
        <v>1450.60076</v>
      </c>
      <c r="E103747" s="1">
        <v>3653.4159800000002</v>
      </c>
    </row>
    <row r="103748" spans="1:5" x14ac:dyDescent="0.2">
      <c r="A103748" s="3">
        <v>45962</v>
      </c>
      <c r="B103748" s="1">
        <v>15</v>
      </c>
      <c r="C103748" s="1">
        <v>2243.09123</v>
      </c>
      <c r="D103748" s="1">
        <v>1452.0387599999999</v>
      </c>
      <c r="E103748" s="1">
        <v>3695.1299899999999</v>
      </c>
    </row>
    <row r="103749" spans="1:5" x14ac:dyDescent="0.2">
      <c r="A103749" s="3">
        <v>45962</v>
      </c>
      <c r="B103749" s="1">
        <v>16</v>
      </c>
      <c r="C103749" s="1">
        <v>2192.5347200000001</v>
      </c>
      <c r="D103749" s="1">
        <v>1420.61526</v>
      </c>
      <c r="E103749" s="1">
        <v>3613.1499800000001</v>
      </c>
    </row>
    <row r="103750" spans="1:5" x14ac:dyDescent="0.2">
      <c r="A103750" s="3">
        <v>45962</v>
      </c>
      <c r="B103750" s="1">
        <v>17</v>
      </c>
      <c r="C103750" s="1">
        <v>2208.5110800000002</v>
      </c>
      <c r="D103750" s="1">
        <v>1466.7929099999999</v>
      </c>
      <c r="E103750" s="1">
        <v>3675.3039899999999</v>
      </c>
    </row>
    <row r="103751" spans="1:5" x14ac:dyDescent="0.2">
      <c r="A103751" s="3">
        <v>45962</v>
      </c>
      <c r="B103751" s="1">
        <v>18</v>
      </c>
      <c r="C103751" s="1">
        <v>2187.6069699999998</v>
      </c>
      <c r="D103751" s="1">
        <v>1514.05206</v>
      </c>
      <c r="E103751" s="1">
        <v>3701.6590299999998</v>
      </c>
    </row>
    <row r="103752" spans="1:5" x14ac:dyDescent="0.2">
      <c r="A103752" s="3">
        <v>45962</v>
      </c>
      <c r="B103752" s="1">
        <v>19</v>
      </c>
      <c r="C103752" s="1">
        <v>2244.0245399999999</v>
      </c>
      <c r="D103752" s="1">
        <v>1608.2654399999999</v>
      </c>
      <c r="E103752" s="1">
        <v>3852.28998</v>
      </c>
    </row>
    <row r="103753" spans="1:5" x14ac:dyDescent="0.2">
      <c r="A103753" s="3">
        <v>45962</v>
      </c>
      <c r="B103753" s="1">
        <v>20</v>
      </c>
      <c r="C103753" s="1">
        <v>2227.4295699999998</v>
      </c>
      <c r="D103753" s="1">
        <v>1610.1874600000001</v>
      </c>
      <c r="E103753" s="1">
        <v>3837.6170299999999</v>
      </c>
    </row>
    <row r="103754" spans="1:5" x14ac:dyDescent="0.2">
      <c r="A103754" s="3">
        <v>45962</v>
      </c>
      <c r="B103754" s="1">
        <v>21</v>
      </c>
      <c r="C103754" s="1">
        <v>2199.7584299999999</v>
      </c>
      <c r="D103754" s="1">
        <v>1588.84951</v>
      </c>
      <c r="E103754" s="1">
        <v>3788.6079399999999</v>
      </c>
    </row>
    <row r="103755" spans="1:5" x14ac:dyDescent="0.2">
      <c r="A103755" s="3">
        <v>45962</v>
      </c>
      <c r="B103755" s="1">
        <v>22</v>
      </c>
      <c r="C103755" s="1">
        <v>2120.6593400000002</v>
      </c>
      <c r="D103755" s="1">
        <v>1519.9726599999999</v>
      </c>
      <c r="E103755" s="1">
        <v>3640.6320000000001</v>
      </c>
    </row>
    <row r="103756" spans="1:5" x14ac:dyDescent="0.2">
      <c r="A103756" s="3">
        <v>45962</v>
      </c>
      <c r="B103756" s="1">
        <v>23</v>
      </c>
      <c r="C103756" s="1">
        <v>2094.5416399999999</v>
      </c>
      <c r="D103756" s="1">
        <v>1471.0243599999999</v>
      </c>
      <c r="E103756" s="1">
        <v>3565.5659999999998</v>
      </c>
    </row>
    <row r="103757" spans="1:5" x14ac:dyDescent="0.2">
      <c r="A103757" s="3">
        <v>45962</v>
      </c>
      <c r="B103757" s="1">
        <v>24</v>
      </c>
      <c r="C103757" s="1">
        <v>2004.3000400000001</v>
      </c>
      <c r="D103757" s="1">
        <v>1357.04591</v>
      </c>
      <c r="E103757" s="1">
        <v>3361.3459499999999</v>
      </c>
    </row>
    <row r="103758" spans="1:5" x14ac:dyDescent="0.2">
      <c r="A103758" s="3">
        <v>45963</v>
      </c>
      <c r="B103758" s="1">
        <v>1</v>
      </c>
      <c r="C103758" s="1">
        <v>1953.8965800000001</v>
      </c>
      <c r="D103758" s="1">
        <v>1285.9334200000001</v>
      </c>
      <c r="E103758" s="1">
        <v>3239.83</v>
      </c>
    </row>
    <row r="103759" spans="1:5" x14ac:dyDescent="0.2">
      <c r="A103759" s="3">
        <v>45963</v>
      </c>
      <c r="B103759" s="1">
        <v>2</v>
      </c>
      <c r="C103759" s="1">
        <v>1974.5042900000001</v>
      </c>
      <c r="D103759" s="1">
        <v>1255.83772</v>
      </c>
      <c r="E103759" s="1">
        <v>3230.3420099999998</v>
      </c>
    </row>
    <row r="103760" spans="1:5" x14ac:dyDescent="0.2">
      <c r="A103760" s="3">
        <v>45963</v>
      </c>
      <c r="B103760" s="1">
        <v>3</v>
      </c>
      <c r="C103760" s="1">
        <v>1922.82492</v>
      </c>
      <c r="D103760" s="1">
        <v>1238.84509</v>
      </c>
      <c r="E103760" s="1">
        <v>3161.6700099999998</v>
      </c>
    </row>
    <row r="103761" spans="1:5" x14ac:dyDescent="0.2">
      <c r="A103761" s="3">
        <v>45963</v>
      </c>
      <c r="B103761" s="1">
        <v>4</v>
      </c>
      <c r="C103761" s="1">
        <v>1929.77655</v>
      </c>
      <c r="D103761" s="1">
        <v>1199.6643999999999</v>
      </c>
      <c r="E103761" s="1">
        <v>3129.4409500000002</v>
      </c>
    </row>
    <row r="103762" spans="1:5" x14ac:dyDescent="0.2">
      <c r="A103762" s="3">
        <v>45963</v>
      </c>
      <c r="B103762" s="1">
        <v>5</v>
      </c>
      <c r="C103762" s="1">
        <v>1949.3393699999999</v>
      </c>
      <c r="D103762" s="1">
        <v>1195.32656</v>
      </c>
      <c r="E103762" s="1">
        <v>3144.6659300000001</v>
      </c>
    </row>
    <row r="103763" spans="1:5" x14ac:dyDescent="0.2">
      <c r="A103763" s="3">
        <v>45963</v>
      </c>
      <c r="B103763" s="1">
        <v>6</v>
      </c>
      <c r="C103763" s="1">
        <v>2015.8844999999999</v>
      </c>
      <c r="D103763" s="1">
        <v>1245.2144699999999</v>
      </c>
      <c r="E103763" s="1">
        <v>3261.09897</v>
      </c>
    </row>
    <row r="103764" spans="1:5" x14ac:dyDescent="0.2">
      <c r="A103764" s="3">
        <v>45963</v>
      </c>
      <c r="B103764" s="1">
        <v>7</v>
      </c>
      <c r="C103764" s="1">
        <v>2005.6371799999999</v>
      </c>
      <c r="D103764" s="1">
        <v>1274.39176</v>
      </c>
      <c r="E103764" s="1">
        <v>3280.0289400000001</v>
      </c>
    </row>
    <row r="103765" spans="1:5" x14ac:dyDescent="0.2">
      <c r="A103765" s="3">
        <v>45963</v>
      </c>
      <c r="B103765" s="1">
        <v>8</v>
      </c>
      <c r="C103765" s="1">
        <v>2080.1228900000001</v>
      </c>
      <c r="D103765" s="1">
        <v>1382.8481200000001</v>
      </c>
      <c r="E103765" s="1">
        <v>3462.9710100000002</v>
      </c>
    </row>
    <row r="103766" spans="1:5" x14ac:dyDescent="0.2">
      <c r="A103766" s="3">
        <v>45963</v>
      </c>
      <c r="B103766" s="1">
        <v>9</v>
      </c>
      <c r="C103766" s="1">
        <v>2130.1236399999998</v>
      </c>
      <c r="D103766" s="1">
        <v>1503.54639</v>
      </c>
      <c r="E103766" s="1">
        <v>3633.6700300000002</v>
      </c>
    </row>
    <row r="103767" spans="1:5" x14ac:dyDescent="0.2">
      <c r="A103767" s="3">
        <v>45963</v>
      </c>
      <c r="B103767" s="1">
        <v>10</v>
      </c>
      <c r="C103767" s="1">
        <v>2123.1782499999999</v>
      </c>
      <c r="D103767" s="1">
        <v>1527.6367700000001</v>
      </c>
      <c r="E103767" s="1">
        <v>3650.81502</v>
      </c>
    </row>
    <row r="103768" spans="1:5" x14ac:dyDescent="0.2">
      <c r="A103768" s="3">
        <v>45963</v>
      </c>
      <c r="B103768" s="1">
        <v>11</v>
      </c>
      <c r="C103768" s="1">
        <v>2139.09627</v>
      </c>
      <c r="D103768" s="1">
        <v>1512.1147599999999</v>
      </c>
      <c r="E103768" s="1">
        <v>3651.2110299999999</v>
      </c>
    </row>
    <row r="103769" spans="1:5" x14ac:dyDescent="0.2">
      <c r="A103769" s="3">
        <v>45963</v>
      </c>
      <c r="B103769" s="1">
        <v>12</v>
      </c>
      <c r="C103769" s="1">
        <v>2151.6847200000002</v>
      </c>
      <c r="D103769" s="1">
        <v>1479.0832499999999</v>
      </c>
      <c r="E103769" s="1">
        <v>3630.7679699999999</v>
      </c>
    </row>
    <row r="103770" spans="1:5" x14ac:dyDescent="0.2">
      <c r="A103770" s="3">
        <v>45963</v>
      </c>
      <c r="B103770" s="1">
        <v>13</v>
      </c>
      <c r="C103770" s="1">
        <v>2168.90344</v>
      </c>
      <c r="D103770" s="1">
        <v>1458.6065799999999</v>
      </c>
      <c r="E103770" s="1">
        <v>3627.5100200000002</v>
      </c>
    </row>
    <row r="103771" spans="1:5" x14ac:dyDescent="0.2">
      <c r="A103771" s="3">
        <v>45963</v>
      </c>
      <c r="B103771" s="1">
        <v>14</v>
      </c>
      <c r="C103771" s="1">
        <v>2174.7621600000002</v>
      </c>
      <c r="D103771" s="1">
        <v>1443.6238699999999</v>
      </c>
      <c r="E103771" s="1">
        <v>3618.3860300000001</v>
      </c>
    </row>
    <row r="103772" spans="1:5" x14ac:dyDescent="0.2">
      <c r="A103772" s="3">
        <v>45963</v>
      </c>
      <c r="B103772" s="1">
        <v>15</v>
      </c>
      <c r="C103772" s="1">
        <v>2212.6227100000001</v>
      </c>
      <c r="D103772" s="1">
        <v>1459.56025</v>
      </c>
      <c r="E103772" s="1">
        <v>3672.1829600000001</v>
      </c>
    </row>
    <row r="103773" spans="1:5" x14ac:dyDescent="0.2">
      <c r="A103773" s="3">
        <v>45963</v>
      </c>
      <c r="B103773" s="1">
        <v>16</v>
      </c>
      <c r="C103773" s="1">
        <v>2176.8500199999999</v>
      </c>
      <c r="D103773" s="1">
        <v>1435.7759799999999</v>
      </c>
      <c r="E103773" s="1">
        <v>3612.6260000000002</v>
      </c>
    </row>
    <row r="103774" spans="1:5" x14ac:dyDescent="0.2">
      <c r="A103774" s="3">
        <v>45963</v>
      </c>
      <c r="B103774" s="1">
        <v>17</v>
      </c>
      <c r="C103774" s="1">
        <v>2208.8270400000001</v>
      </c>
      <c r="D103774" s="1">
        <v>1485.8069499999999</v>
      </c>
      <c r="E103774" s="1">
        <v>3694.6339899999998</v>
      </c>
    </row>
    <row r="103775" spans="1:5" x14ac:dyDescent="0.2">
      <c r="A103775" s="3">
        <v>45963</v>
      </c>
      <c r="B103775" s="1">
        <v>18</v>
      </c>
      <c r="C103775" s="1">
        <v>2253.5074300000001</v>
      </c>
      <c r="D103775" s="1">
        <v>1599.97856</v>
      </c>
      <c r="E103775" s="1">
        <v>3853.4859900000001</v>
      </c>
    </row>
    <row r="103776" spans="1:5" x14ac:dyDescent="0.2">
      <c r="A103776" s="3">
        <v>45963</v>
      </c>
      <c r="B103776" s="1">
        <v>19</v>
      </c>
      <c r="C103776" s="1">
        <v>2286.3529400000002</v>
      </c>
      <c r="D103776" s="1">
        <v>1737.4040600000001</v>
      </c>
      <c r="E103776" s="1">
        <v>4023.7570000000001</v>
      </c>
    </row>
    <row r="103777" spans="1:5" x14ac:dyDescent="0.2">
      <c r="A103777" s="3">
        <v>45963</v>
      </c>
      <c r="B103777" s="1">
        <v>20</v>
      </c>
      <c r="C103777" s="1">
        <v>2282.1833700000002</v>
      </c>
      <c r="D103777" s="1">
        <v>1754.71858</v>
      </c>
      <c r="E103777" s="1">
        <v>4036.9019499999999</v>
      </c>
    </row>
    <row r="103778" spans="1:5" x14ac:dyDescent="0.2">
      <c r="A103778" s="3">
        <v>45963</v>
      </c>
      <c r="B103778" s="1">
        <v>21</v>
      </c>
      <c r="C103778" s="1">
        <v>2237.3115699999998</v>
      </c>
      <c r="D103778" s="1">
        <v>1719.9234200000001</v>
      </c>
      <c r="E103778" s="1">
        <v>3957.2349899999999</v>
      </c>
    </row>
    <row r="103779" spans="1:5" x14ac:dyDescent="0.2">
      <c r="A103779" s="3">
        <v>45963</v>
      </c>
      <c r="B103779" s="1">
        <v>22</v>
      </c>
      <c r="C103779" s="1">
        <v>2190.13699</v>
      </c>
      <c r="D103779" s="1">
        <v>1662.7339400000001</v>
      </c>
      <c r="E103779" s="1">
        <v>3852.87093</v>
      </c>
    </row>
    <row r="103780" spans="1:5" x14ac:dyDescent="0.2">
      <c r="A103780" s="3">
        <v>45963</v>
      </c>
      <c r="B103780" s="1">
        <v>23</v>
      </c>
      <c r="C103780" s="1">
        <v>2105.5437000000002</v>
      </c>
      <c r="D103780" s="1">
        <v>1533.45731</v>
      </c>
      <c r="E103780" s="1">
        <v>3639.00101</v>
      </c>
    </row>
    <row r="103781" spans="1:5" x14ac:dyDescent="0.2">
      <c r="A103781" s="3">
        <v>45963</v>
      </c>
      <c r="B103781" s="1">
        <v>24</v>
      </c>
      <c r="C103781" s="1">
        <v>2063.2351800000001</v>
      </c>
      <c r="D103781" s="1">
        <v>1420.4687699999999</v>
      </c>
      <c r="E103781" s="1">
        <v>3483.7039500000001</v>
      </c>
    </row>
    <row r="103782" spans="1:5" x14ac:dyDescent="0.2">
      <c r="A103782" s="3">
        <v>45963</v>
      </c>
      <c r="B103782" s="1">
        <v>25</v>
      </c>
      <c r="C103782" s="1">
        <v>1935.16074</v>
      </c>
      <c r="D103782" s="1">
        <v>1261.25622</v>
      </c>
      <c r="E103782" s="1">
        <v>3196.41696</v>
      </c>
    </row>
    <row r="103783" spans="1:5" x14ac:dyDescent="0.2">
      <c r="A103783" s="3">
        <v>45964</v>
      </c>
      <c r="B103783" s="1">
        <v>1</v>
      </c>
      <c r="C103783" s="1">
        <v>1902.8125299999999</v>
      </c>
      <c r="D103783" s="1">
        <v>1191.18651</v>
      </c>
      <c r="E103783" s="1">
        <v>3093.9990400000002</v>
      </c>
    </row>
    <row r="103784" spans="1:5" x14ac:dyDescent="0.2">
      <c r="A103784" s="3">
        <v>45964</v>
      </c>
      <c r="B103784" s="1">
        <v>2</v>
      </c>
      <c r="C103784" s="1">
        <v>1918.37447</v>
      </c>
      <c r="D103784" s="1">
        <v>1169.9035100000001</v>
      </c>
      <c r="E103784" s="1">
        <v>3088.2779799999998</v>
      </c>
    </row>
    <row r="103785" spans="1:5" x14ac:dyDescent="0.2">
      <c r="A103785" s="3">
        <v>45964</v>
      </c>
      <c r="B103785" s="1">
        <v>3</v>
      </c>
      <c r="C103785" s="1">
        <v>1908.51259</v>
      </c>
      <c r="D103785" s="1">
        <v>1135.5794000000001</v>
      </c>
      <c r="E103785" s="1">
        <v>3044.0919899999999</v>
      </c>
    </row>
    <row r="103786" spans="1:5" x14ac:dyDescent="0.2">
      <c r="A103786" s="3">
        <v>45964</v>
      </c>
      <c r="B103786" s="1">
        <v>4</v>
      </c>
      <c r="C103786" s="1">
        <v>1924.20931</v>
      </c>
      <c r="D103786" s="1">
        <v>1126.9846500000001</v>
      </c>
      <c r="E103786" s="1">
        <v>3051.1939600000001</v>
      </c>
    </row>
    <row r="103787" spans="1:5" x14ac:dyDescent="0.2">
      <c r="A103787" s="3">
        <v>45964</v>
      </c>
      <c r="B103787" s="1">
        <v>5</v>
      </c>
      <c r="C103787" s="1">
        <v>2028.02268</v>
      </c>
      <c r="D103787" s="1">
        <v>1172.12528</v>
      </c>
      <c r="E103787" s="1">
        <v>3200.1479599999998</v>
      </c>
    </row>
    <row r="103788" spans="1:5" x14ac:dyDescent="0.2">
      <c r="A103788" s="3">
        <v>45964</v>
      </c>
      <c r="B103788" s="1">
        <v>6</v>
      </c>
      <c r="C103788" s="1">
        <v>2207.3368799999998</v>
      </c>
      <c r="D103788" s="1">
        <v>1275.55205</v>
      </c>
      <c r="E103788" s="1">
        <v>3482.8889300000001</v>
      </c>
    </row>
    <row r="103789" spans="1:5" x14ac:dyDescent="0.2">
      <c r="A103789" s="3">
        <v>45964</v>
      </c>
      <c r="B103789" s="1">
        <v>7</v>
      </c>
      <c r="C103789" s="1">
        <v>2413.2061899999999</v>
      </c>
      <c r="D103789" s="1">
        <v>1446.6018300000001</v>
      </c>
      <c r="E103789" s="1">
        <v>3859.8080199999999</v>
      </c>
    </row>
    <row r="103790" spans="1:5" x14ac:dyDescent="0.2">
      <c r="A103790" s="3">
        <v>45964</v>
      </c>
      <c r="B103790" s="1">
        <v>8</v>
      </c>
      <c r="C103790" s="1">
        <v>2514.8606599999998</v>
      </c>
      <c r="D103790" s="1">
        <v>1509.9413300000001</v>
      </c>
      <c r="E103790" s="1">
        <v>4024.8019899999999</v>
      </c>
    </row>
    <row r="103791" spans="1:5" x14ac:dyDescent="0.2">
      <c r="A103791" s="3">
        <v>45964</v>
      </c>
      <c r="B103791" s="1">
        <v>9</v>
      </c>
      <c r="C103791" s="1">
        <v>2596.0085300000001</v>
      </c>
      <c r="D103791" s="1">
        <v>1488.1744799999999</v>
      </c>
      <c r="E103791" s="1">
        <v>4084.1830100000002</v>
      </c>
    </row>
    <row r="103792" spans="1:5" x14ac:dyDescent="0.2">
      <c r="A103792" s="3">
        <v>45964</v>
      </c>
      <c r="B103792" s="1">
        <v>10</v>
      </c>
      <c r="C103792" s="1">
        <v>2621.89687</v>
      </c>
      <c r="D103792" s="1">
        <v>1471.63417</v>
      </c>
      <c r="E103792" s="1">
        <v>4093.5310399999998</v>
      </c>
    </row>
    <row r="103793" spans="1:5" x14ac:dyDescent="0.2">
      <c r="A103793" s="3">
        <v>45964</v>
      </c>
      <c r="B103793" s="1">
        <v>11</v>
      </c>
      <c r="C103793" s="1">
        <v>2621.1541499999998</v>
      </c>
      <c r="D103793" s="1">
        <v>1442.16184</v>
      </c>
      <c r="E103793" s="1">
        <v>4063.3159900000001</v>
      </c>
    </row>
    <row r="103794" spans="1:5" x14ac:dyDescent="0.2">
      <c r="A103794" s="3">
        <v>45964</v>
      </c>
      <c r="B103794" s="1">
        <v>12</v>
      </c>
      <c r="C103794" s="1">
        <v>2660.3270400000001</v>
      </c>
      <c r="D103794" s="1">
        <v>1443.8079399999999</v>
      </c>
      <c r="E103794" s="1">
        <v>4104.1349799999998</v>
      </c>
    </row>
    <row r="103795" spans="1:5" x14ac:dyDescent="0.2">
      <c r="A103795" s="3">
        <v>45964</v>
      </c>
      <c r="B103795" s="1">
        <v>13</v>
      </c>
      <c r="C103795" s="1">
        <v>2683.0575800000001</v>
      </c>
      <c r="D103795" s="1">
        <v>1446.4764299999999</v>
      </c>
      <c r="E103795" s="1">
        <v>4129.5340100000003</v>
      </c>
    </row>
    <row r="103796" spans="1:5" x14ac:dyDescent="0.2">
      <c r="A103796" s="3">
        <v>45964</v>
      </c>
      <c r="B103796" s="1">
        <v>14</v>
      </c>
      <c r="C103796" s="1">
        <v>2692.42605</v>
      </c>
      <c r="D103796" s="1">
        <v>1429.2309</v>
      </c>
      <c r="E103796" s="1">
        <v>4121.6569499999996</v>
      </c>
    </row>
    <row r="103797" spans="1:5" x14ac:dyDescent="0.2">
      <c r="A103797" s="3">
        <v>45964</v>
      </c>
      <c r="B103797" s="1">
        <v>15</v>
      </c>
      <c r="C103797" s="1">
        <v>2673.2610500000001</v>
      </c>
      <c r="D103797" s="1">
        <v>1394.3759399999999</v>
      </c>
      <c r="E103797" s="1">
        <v>4067.63699</v>
      </c>
    </row>
    <row r="103798" spans="1:5" x14ac:dyDescent="0.2">
      <c r="A103798" s="3">
        <v>45964</v>
      </c>
      <c r="B103798" s="1">
        <v>16</v>
      </c>
      <c r="C103798" s="1">
        <v>2637.5536099999999</v>
      </c>
      <c r="D103798" s="1">
        <v>1415.7633800000001</v>
      </c>
      <c r="E103798" s="1">
        <v>4053.3169899999998</v>
      </c>
    </row>
    <row r="103799" spans="1:5" x14ac:dyDescent="0.2">
      <c r="A103799" s="3">
        <v>45964</v>
      </c>
      <c r="B103799" s="1">
        <v>17</v>
      </c>
      <c r="C103799" s="1">
        <v>2550.2998699999998</v>
      </c>
      <c r="D103799" s="1">
        <v>1510.96811</v>
      </c>
      <c r="E103799" s="1">
        <v>4061.2679800000001</v>
      </c>
    </row>
    <row r="103800" spans="1:5" x14ac:dyDescent="0.2">
      <c r="A103800" s="3">
        <v>45964</v>
      </c>
      <c r="B103800" s="1">
        <v>18</v>
      </c>
      <c r="C103800" s="1">
        <v>2596.58527</v>
      </c>
      <c r="D103800" s="1">
        <v>1715.6547599999999</v>
      </c>
      <c r="E103800" s="1">
        <v>4312.2400299999999</v>
      </c>
    </row>
    <row r="103801" spans="1:5" x14ac:dyDescent="0.2">
      <c r="A103801" s="3">
        <v>45964</v>
      </c>
      <c r="B103801" s="1">
        <v>19</v>
      </c>
      <c r="C103801" s="1">
        <v>2539.53078</v>
      </c>
      <c r="D103801" s="1">
        <v>1772.1112800000001</v>
      </c>
      <c r="E103801" s="1">
        <v>4311.6420600000001</v>
      </c>
    </row>
    <row r="103802" spans="1:5" x14ac:dyDescent="0.2">
      <c r="A103802" s="3">
        <v>45964</v>
      </c>
      <c r="B103802" s="1">
        <v>20</v>
      </c>
      <c r="C103802" s="1">
        <v>2464.07789</v>
      </c>
      <c r="D103802" s="1">
        <v>1738.75712</v>
      </c>
      <c r="E103802" s="1">
        <v>4202.8350099999998</v>
      </c>
    </row>
    <row r="103803" spans="1:5" x14ac:dyDescent="0.2">
      <c r="A103803" s="3">
        <v>45964</v>
      </c>
      <c r="B103803" s="1">
        <v>21</v>
      </c>
      <c r="C103803" s="1">
        <v>2398.6064500000002</v>
      </c>
      <c r="D103803" s="1">
        <v>1681.2156</v>
      </c>
      <c r="E103803" s="1">
        <v>4079.8220500000002</v>
      </c>
    </row>
    <row r="103804" spans="1:5" x14ac:dyDescent="0.2">
      <c r="A103804" s="3">
        <v>45964</v>
      </c>
      <c r="B103804" s="1">
        <v>22</v>
      </c>
      <c r="C103804" s="1">
        <v>2273.4004799999998</v>
      </c>
      <c r="D103804" s="1">
        <v>1561.3875</v>
      </c>
      <c r="E103804" s="1">
        <v>3834.7879800000001</v>
      </c>
    </row>
    <row r="103805" spans="1:5" x14ac:dyDescent="0.2">
      <c r="A103805" s="3">
        <v>45964</v>
      </c>
      <c r="B103805" s="1">
        <v>23</v>
      </c>
      <c r="C103805" s="1">
        <v>2196.84537</v>
      </c>
      <c r="D103805" s="1">
        <v>1440.5495800000001</v>
      </c>
      <c r="E103805" s="1">
        <v>3637.3949499999999</v>
      </c>
    </row>
    <row r="103806" spans="1:5" x14ac:dyDescent="0.2">
      <c r="A103806" s="3">
        <v>45964</v>
      </c>
      <c r="B103806" s="1">
        <v>24</v>
      </c>
      <c r="C103806" s="1">
        <v>2050.7195299999998</v>
      </c>
      <c r="D103806" s="1">
        <v>1272.31249</v>
      </c>
      <c r="E103806" s="1">
        <v>3323.0320200000001</v>
      </c>
    </row>
    <row r="103807" spans="1:5" x14ac:dyDescent="0.2">
      <c r="A103807" s="3">
        <v>45965</v>
      </c>
      <c r="B103807" s="1">
        <v>1</v>
      </c>
      <c r="C103807" s="1">
        <v>1987.5337400000001</v>
      </c>
      <c r="D103807" s="1">
        <v>1188.92425</v>
      </c>
      <c r="E103807" s="1">
        <v>3176.4579899999999</v>
      </c>
    </row>
    <row r="103808" spans="1:5" x14ac:dyDescent="0.2">
      <c r="A103808" s="3">
        <v>45965</v>
      </c>
      <c r="B103808" s="1">
        <v>2</v>
      </c>
      <c r="C103808" s="1">
        <v>1985.6393599999999</v>
      </c>
      <c r="D103808" s="1">
        <v>1144.24765</v>
      </c>
      <c r="E103808" s="1">
        <v>3129.8870099999999</v>
      </c>
    </row>
    <row r="103809" spans="1:5" x14ac:dyDescent="0.2">
      <c r="A103809" s="3">
        <v>45965</v>
      </c>
      <c r="B103809" s="1">
        <v>3</v>
      </c>
      <c r="C103809" s="1">
        <v>1968.82448</v>
      </c>
      <c r="D103809" s="1">
        <v>1110.5874899999999</v>
      </c>
      <c r="E103809" s="1">
        <v>3079.4119700000001</v>
      </c>
    </row>
    <row r="103810" spans="1:5" x14ac:dyDescent="0.2">
      <c r="A103810" s="3">
        <v>45965</v>
      </c>
      <c r="B103810" s="1">
        <v>4</v>
      </c>
      <c r="C103810" s="1">
        <v>2010.835</v>
      </c>
      <c r="D103810" s="1">
        <v>1124.68202</v>
      </c>
      <c r="E103810" s="1">
        <v>3135.5170199999998</v>
      </c>
    </row>
    <row r="103811" spans="1:5" x14ac:dyDescent="0.2">
      <c r="A103811" s="3">
        <v>45965</v>
      </c>
      <c r="B103811" s="1">
        <v>5</v>
      </c>
      <c r="C103811" s="1">
        <v>2064.8528900000001</v>
      </c>
      <c r="D103811" s="1">
        <v>1157.04711</v>
      </c>
      <c r="E103811" s="1">
        <v>3221.9</v>
      </c>
    </row>
    <row r="103812" spans="1:5" x14ac:dyDescent="0.2">
      <c r="A103812" s="3">
        <v>45965</v>
      </c>
      <c r="B103812" s="1">
        <v>6</v>
      </c>
      <c r="C103812" s="1">
        <v>2269.1258899999998</v>
      </c>
      <c r="D103812" s="1">
        <v>1267.5960700000001</v>
      </c>
      <c r="E103812" s="1">
        <v>3536.7219599999999</v>
      </c>
    </row>
    <row r="103813" spans="1:5" x14ac:dyDescent="0.2">
      <c r="A103813" s="3">
        <v>45965</v>
      </c>
      <c r="B103813" s="1">
        <v>7</v>
      </c>
      <c r="C103813" s="1">
        <v>2384.8924400000001</v>
      </c>
      <c r="D103813" s="1">
        <v>1402.54252</v>
      </c>
      <c r="E103813" s="1">
        <v>3787.43496</v>
      </c>
    </row>
    <row r="103814" spans="1:5" x14ac:dyDescent="0.2">
      <c r="A103814" s="3">
        <v>45965</v>
      </c>
      <c r="B103814" s="1">
        <v>8</v>
      </c>
      <c r="C103814" s="1">
        <v>2521.4418300000002</v>
      </c>
      <c r="D103814" s="1">
        <v>1473.3431700000001</v>
      </c>
      <c r="E103814" s="1">
        <v>3994.7849999999999</v>
      </c>
    </row>
    <row r="103815" spans="1:5" x14ac:dyDescent="0.2">
      <c r="A103815" s="3">
        <v>45965</v>
      </c>
      <c r="B103815" s="1">
        <v>9</v>
      </c>
      <c r="C103815" s="1">
        <v>2568.7522600000002</v>
      </c>
      <c r="D103815" s="1">
        <v>1434.1547399999999</v>
      </c>
      <c r="E103815" s="1">
        <v>4002.9070000000002</v>
      </c>
    </row>
    <row r="103816" spans="1:5" x14ac:dyDescent="0.2">
      <c r="A103816" s="3">
        <v>45965</v>
      </c>
      <c r="B103816" s="1">
        <v>10</v>
      </c>
      <c r="C103816" s="1">
        <v>2533.72912</v>
      </c>
      <c r="D103816" s="1">
        <v>1362.2008800000001</v>
      </c>
      <c r="E103816" s="1">
        <v>3895.93</v>
      </c>
    </row>
    <row r="103817" spans="1:5" x14ac:dyDescent="0.2">
      <c r="A103817" s="3">
        <v>45965</v>
      </c>
      <c r="B103817" s="1">
        <v>11</v>
      </c>
      <c r="C103817" s="1">
        <v>2538.7116000000001</v>
      </c>
      <c r="D103817" s="1">
        <v>1325.48342</v>
      </c>
      <c r="E103817" s="1">
        <v>3864.1950200000001</v>
      </c>
    </row>
    <row r="103818" spans="1:5" x14ac:dyDescent="0.2">
      <c r="A103818" s="3">
        <v>45965</v>
      </c>
      <c r="B103818" s="1">
        <v>12</v>
      </c>
      <c r="C103818" s="1">
        <v>2599.52376</v>
      </c>
      <c r="D103818" s="1">
        <v>1344.13825</v>
      </c>
      <c r="E103818" s="1">
        <v>3943.66201</v>
      </c>
    </row>
    <row r="103819" spans="1:5" x14ac:dyDescent="0.2">
      <c r="A103819" s="3">
        <v>45965</v>
      </c>
      <c r="B103819" s="1">
        <v>13</v>
      </c>
      <c r="C103819" s="1">
        <v>2635.7486699999999</v>
      </c>
      <c r="D103819" s="1">
        <v>1336.95135</v>
      </c>
      <c r="E103819" s="1">
        <v>3972.7000200000002</v>
      </c>
    </row>
    <row r="103820" spans="1:5" x14ac:dyDescent="0.2">
      <c r="A103820" s="3">
        <v>45965</v>
      </c>
      <c r="B103820" s="1">
        <v>14</v>
      </c>
      <c r="C103820" s="1">
        <v>2616.4289899999999</v>
      </c>
      <c r="D103820" s="1">
        <v>1334.8209999999999</v>
      </c>
      <c r="E103820" s="1">
        <v>3951.2499899999998</v>
      </c>
    </row>
    <row r="103821" spans="1:5" x14ac:dyDescent="0.2">
      <c r="A103821" s="3">
        <v>45965</v>
      </c>
      <c r="B103821" s="1">
        <v>15</v>
      </c>
      <c r="C103821" s="1">
        <v>2632.4497900000001</v>
      </c>
      <c r="D103821" s="1">
        <v>1344.1742099999999</v>
      </c>
      <c r="E103821" s="1">
        <v>3976.6239999999998</v>
      </c>
    </row>
    <row r="103822" spans="1:5" x14ac:dyDescent="0.2">
      <c r="A103822" s="3">
        <v>45965</v>
      </c>
      <c r="B103822" s="1">
        <v>16</v>
      </c>
      <c r="C103822" s="1">
        <v>2617.5497799999998</v>
      </c>
      <c r="D103822" s="1">
        <v>1409.57024</v>
      </c>
      <c r="E103822" s="1">
        <v>4027.1200199999998</v>
      </c>
    </row>
    <row r="103823" spans="1:5" x14ac:dyDescent="0.2">
      <c r="A103823" s="3">
        <v>45965</v>
      </c>
      <c r="B103823" s="1">
        <v>17</v>
      </c>
      <c r="C103823" s="1">
        <v>2543.8212100000001</v>
      </c>
      <c r="D103823" s="1">
        <v>1492.0588299999999</v>
      </c>
      <c r="E103823" s="1">
        <v>4035.88004</v>
      </c>
    </row>
    <row r="103824" spans="1:5" x14ac:dyDescent="0.2">
      <c r="A103824" s="3">
        <v>45965</v>
      </c>
      <c r="B103824" s="1">
        <v>18</v>
      </c>
      <c r="C103824" s="1">
        <v>2559.3603499999999</v>
      </c>
      <c r="D103824" s="1">
        <v>1670.8666700000001</v>
      </c>
      <c r="E103824" s="1">
        <v>4230.2270200000003</v>
      </c>
    </row>
    <row r="103825" spans="1:5" x14ac:dyDescent="0.2">
      <c r="A103825" s="3">
        <v>45965</v>
      </c>
      <c r="B103825" s="1">
        <v>19</v>
      </c>
      <c r="C103825" s="1">
        <v>2509.1801999999998</v>
      </c>
      <c r="D103825" s="1">
        <v>1738.2987900000001</v>
      </c>
      <c r="E103825" s="1">
        <v>4247.4789899999996</v>
      </c>
    </row>
    <row r="103826" spans="1:5" x14ac:dyDescent="0.2">
      <c r="A103826" s="3">
        <v>45965</v>
      </c>
      <c r="B103826" s="1">
        <v>20</v>
      </c>
      <c r="C103826" s="1">
        <v>2451.4287800000002</v>
      </c>
      <c r="D103826" s="1">
        <v>1736.53126</v>
      </c>
      <c r="E103826" s="1">
        <v>4187.9600399999999</v>
      </c>
    </row>
    <row r="103827" spans="1:5" x14ac:dyDescent="0.2">
      <c r="A103827" s="3">
        <v>45965</v>
      </c>
      <c r="B103827" s="1">
        <v>21</v>
      </c>
      <c r="C103827" s="1">
        <v>2382.8640399999999</v>
      </c>
      <c r="D103827" s="1">
        <v>1691.19794</v>
      </c>
      <c r="E103827" s="1">
        <v>4074.0619799999999</v>
      </c>
    </row>
    <row r="103828" spans="1:5" x14ac:dyDescent="0.2">
      <c r="A103828" s="3">
        <v>45965</v>
      </c>
      <c r="B103828" s="1">
        <v>22</v>
      </c>
      <c r="C103828" s="1">
        <v>2255.79115</v>
      </c>
      <c r="D103828" s="1">
        <v>1582.4818700000001</v>
      </c>
      <c r="E103828" s="1">
        <v>3838.2730200000001</v>
      </c>
    </row>
    <row r="103829" spans="1:5" x14ac:dyDescent="0.2">
      <c r="A103829" s="3">
        <v>45965</v>
      </c>
      <c r="B103829" s="1">
        <v>23</v>
      </c>
      <c r="C103829" s="1">
        <v>2174.6824200000001</v>
      </c>
      <c r="D103829" s="1">
        <v>1462.8376000000001</v>
      </c>
      <c r="E103829" s="1">
        <v>3637.5200199999999</v>
      </c>
    </row>
    <row r="103830" spans="1:5" x14ac:dyDescent="0.2">
      <c r="A103830" s="3">
        <v>45965</v>
      </c>
      <c r="B103830" s="1">
        <v>24</v>
      </c>
      <c r="C103830" s="1">
        <v>2022.8609200000001</v>
      </c>
      <c r="D103830" s="1">
        <v>1290.7860599999999</v>
      </c>
      <c r="E103830" s="1">
        <v>3313.64698</v>
      </c>
    </row>
    <row r="103831" spans="1:5" x14ac:dyDescent="0.2">
      <c r="A103831" s="3">
        <v>45966</v>
      </c>
      <c r="B103831" s="1">
        <v>1</v>
      </c>
      <c r="C103831" s="1">
        <v>1976.98236</v>
      </c>
      <c r="D103831" s="1">
        <v>1219.6006199999999</v>
      </c>
      <c r="E103831" s="1">
        <v>3196.5829800000001</v>
      </c>
    </row>
    <row r="103832" spans="1:5" x14ac:dyDescent="0.2">
      <c r="A103832" s="3">
        <v>45966</v>
      </c>
      <c r="B103832" s="1">
        <v>2</v>
      </c>
      <c r="C103832" s="1">
        <v>1989.75946</v>
      </c>
      <c r="D103832" s="1">
        <v>1193.47948</v>
      </c>
      <c r="E103832" s="1">
        <v>3183.2389400000002</v>
      </c>
    </row>
    <row r="103833" spans="1:5" x14ac:dyDescent="0.2">
      <c r="A103833" s="3">
        <v>45966</v>
      </c>
      <c r="B103833" s="1">
        <v>3</v>
      </c>
      <c r="C103833" s="1">
        <v>1981.10249</v>
      </c>
      <c r="D103833" s="1">
        <v>1166.0284899999999</v>
      </c>
      <c r="E103833" s="1">
        <v>3147.1309799999999</v>
      </c>
    </row>
    <row r="103834" spans="1:5" x14ac:dyDescent="0.2">
      <c r="A103834" s="3">
        <v>45966</v>
      </c>
      <c r="B103834" s="1">
        <v>4</v>
      </c>
      <c r="C103834" s="1">
        <v>1986.5367200000001</v>
      </c>
      <c r="D103834" s="1">
        <v>1158.6882499999999</v>
      </c>
      <c r="E103834" s="1">
        <v>3145.2249700000002</v>
      </c>
    </row>
    <row r="103835" spans="1:5" x14ac:dyDescent="0.2">
      <c r="A103835" s="3">
        <v>45966</v>
      </c>
      <c r="B103835" s="1">
        <v>5</v>
      </c>
      <c r="C103835" s="1">
        <v>2092.96326</v>
      </c>
      <c r="D103835" s="1">
        <v>1229.92373</v>
      </c>
      <c r="E103835" s="1">
        <v>3322.88699</v>
      </c>
    </row>
    <row r="103836" spans="1:5" x14ac:dyDescent="0.2">
      <c r="A103836" s="3">
        <v>45966</v>
      </c>
      <c r="B103836" s="1">
        <v>6</v>
      </c>
      <c r="C103836" s="1">
        <v>2289.4014400000001</v>
      </c>
      <c r="D103836" s="1">
        <v>1358.0375300000001</v>
      </c>
      <c r="E103836" s="1">
        <v>3647.4389700000002</v>
      </c>
    </row>
    <row r="103837" spans="1:5" x14ac:dyDescent="0.2">
      <c r="A103837" s="3">
        <v>45966</v>
      </c>
      <c r="B103837" s="1">
        <v>7</v>
      </c>
      <c r="C103837" s="1">
        <v>2483.4025200000001</v>
      </c>
      <c r="D103837" s="1">
        <v>1515.38255</v>
      </c>
      <c r="E103837" s="1">
        <v>3998.7850699999999</v>
      </c>
    </row>
    <row r="103838" spans="1:5" x14ac:dyDescent="0.2">
      <c r="A103838" s="3">
        <v>45966</v>
      </c>
      <c r="B103838" s="1">
        <v>8</v>
      </c>
      <c r="C103838" s="1">
        <v>2583.70226</v>
      </c>
      <c r="D103838" s="1">
        <v>1574.0777700000001</v>
      </c>
      <c r="E103838" s="1">
        <v>4157.7800299999999</v>
      </c>
    </row>
    <row r="103839" spans="1:5" x14ac:dyDescent="0.2">
      <c r="A103839" s="3">
        <v>45966</v>
      </c>
      <c r="B103839" s="1">
        <v>9</v>
      </c>
      <c r="C103839" s="1">
        <v>2633.3553999999999</v>
      </c>
      <c r="D103839" s="1">
        <v>1482.51262</v>
      </c>
      <c r="E103839" s="1">
        <v>4115.8680199999999</v>
      </c>
    </row>
    <row r="103840" spans="1:5" x14ac:dyDescent="0.2">
      <c r="A103840" s="3">
        <v>45966</v>
      </c>
      <c r="B103840" s="1">
        <v>10</v>
      </c>
      <c r="C103840" s="1">
        <v>2646.0084099999999</v>
      </c>
      <c r="D103840" s="1">
        <v>1389.8765800000001</v>
      </c>
      <c r="E103840" s="1">
        <v>4035.88499</v>
      </c>
    </row>
    <row r="103841" spans="1:5" x14ac:dyDescent="0.2">
      <c r="A103841" s="3">
        <v>45966</v>
      </c>
      <c r="B103841" s="1">
        <v>11</v>
      </c>
      <c r="C103841" s="1">
        <v>2659.73344</v>
      </c>
      <c r="D103841" s="1">
        <v>1325.5985700000001</v>
      </c>
      <c r="E103841" s="1">
        <v>3985.3320100000001</v>
      </c>
    </row>
    <row r="103842" spans="1:5" x14ac:dyDescent="0.2">
      <c r="A103842" s="3">
        <v>45966</v>
      </c>
      <c r="B103842" s="1">
        <v>12</v>
      </c>
      <c r="C103842" s="1">
        <v>2671.0688</v>
      </c>
      <c r="D103842" s="1">
        <v>1275.0782099999999</v>
      </c>
      <c r="E103842" s="1">
        <v>3946.1470100000001</v>
      </c>
    </row>
    <row r="103843" spans="1:5" x14ac:dyDescent="0.2">
      <c r="A103843" s="3">
        <v>45966</v>
      </c>
      <c r="B103843" s="1">
        <v>13</v>
      </c>
      <c r="C103843" s="1">
        <v>2696.1680700000002</v>
      </c>
      <c r="D103843" s="1">
        <v>1276.9318699999999</v>
      </c>
      <c r="E103843" s="1">
        <v>3973.0999400000001</v>
      </c>
    </row>
    <row r="103844" spans="1:5" x14ac:dyDescent="0.2">
      <c r="A103844" s="3">
        <v>45966</v>
      </c>
      <c r="B103844" s="1">
        <v>14</v>
      </c>
      <c r="C103844" s="1">
        <v>2753.4933799999999</v>
      </c>
      <c r="D103844" s="1">
        <v>1313.6186</v>
      </c>
      <c r="E103844" s="1">
        <v>4067.1119800000001</v>
      </c>
    </row>
    <row r="103845" spans="1:5" x14ac:dyDescent="0.2">
      <c r="A103845" s="3">
        <v>45966</v>
      </c>
      <c r="B103845" s="1">
        <v>15</v>
      </c>
      <c r="C103845" s="1">
        <v>2745.8585800000001</v>
      </c>
      <c r="D103845" s="1">
        <v>1344.7664199999999</v>
      </c>
      <c r="E103845" s="1">
        <v>4090.625</v>
      </c>
    </row>
    <row r="103846" spans="1:5" x14ac:dyDescent="0.2">
      <c r="A103846" s="3">
        <v>45966</v>
      </c>
      <c r="B103846" s="1">
        <v>16</v>
      </c>
      <c r="C103846" s="1">
        <v>2670.3850200000002</v>
      </c>
      <c r="D103846" s="1">
        <v>1387.85598</v>
      </c>
      <c r="E103846" s="1">
        <v>4058.241</v>
      </c>
    </row>
    <row r="103847" spans="1:5" x14ac:dyDescent="0.2">
      <c r="A103847" s="3">
        <v>45966</v>
      </c>
      <c r="B103847" s="1">
        <v>17</v>
      </c>
      <c r="C103847" s="1">
        <v>2586.1580899999999</v>
      </c>
      <c r="D103847" s="1">
        <v>1461.7229199999999</v>
      </c>
      <c r="E103847" s="1">
        <v>4047.8810100000001</v>
      </c>
    </row>
    <row r="103848" spans="1:5" x14ac:dyDescent="0.2">
      <c r="A103848" s="3">
        <v>45966</v>
      </c>
      <c r="B103848" s="1">
        <v>18</v>
      </c>
      <c r="C103848" s="1">
        <v>2621.0951799999998</v>
      </c>
      <c r="D103848" s="1">
        <v>1641.2927400000001</v>
      </c>
      <c r="E103848" s="1">
        <v>4262.3879200000001</v>
      </c>
    </row>
    <row r="103849" spans="1:5" x14ac:dyDescent="0.2">
      <c r="A103849" s="3">
        <v>45966</v>
      </c>
      <c r="B103849" s="1">
        <v>19</v>
      </c>
      <c r="C103849" s="1">
        <v>2556.3416000000002</v>
      </c>
      <c r="D103849" s="1">
        <v>1681.5054</v>
      </c>
      <c r="E103849" s="1">
        <v>4237.8469999999998</v>
      </c>
    </row>
    <row r="103850" spans="1:5" x14ac:dyDescent="0.2">
      <c r="A103850" s="3">
        <v>45966</v>
      </c>
      <c r="B103850" s="1">
        <v>20</v>
      </c>
      <c r="C103850" s="1">
        <v>2476.8932</v>
      </c>
      <c r="D103850" s="1">
        <v>1659.8938599999999</v>
      </c>
      <c r="E103850" s="1">
        <v>4136.7870599999997</v>
      </c>
    </row>
    <row r="103851" spans="1:5" x14ac:dyDescent="0.2">
      <c r="A103851" s="3">
        <v>45966</v>
      </c>
      <c r="B103851" s="1">
        <v>21</v>
      </c>
      <c r="C103851" s="1">
        <v>2400.8356899999999</v>
      </c>
      <c r="D103851" s="1">
        <v>1603.7902899999999</v>
      </c>
      <c r="E103851" s="1">
        <v>4004.6259799999998</v>
      </c>
    </row>
    <row r="103852" spans="1:5" x14ac:dyDescent="0.2">
      <c r="A103852" s="3">
        <v>45966</v>
      </c>
      <c r="B103852" s="1">
        <v>22</v>
      </c>
      <c r="C103852" s="1">
        <v>2280.35338</v>
      </c>
      <c r="D103852" s="1">
        <v>1513.12663</v>
      </c>
      <c r="E103852" s="1">
        <v>3793.4800100000002</v>
      </c>
    </row>
    <row r="103853" spans="1:5" x14ac:dyDescent="0.2">
      <c r="A103853" s="3">
        <v>45966</v>
      </c>
      <c r="B103853" s="1">
        <v>23</v>
      </c>
      <c r="C103853" s="1">
        <v>2176.6457700000001</v>
      </c>
      <c r="D103853" s="1">
        <v>1379.7852600000001</v>
      </c>
      <c r="E103853" s="1">
        <v>3556.4310300000002</v>
      </c>
    </row>
    <row r="103854" spans="1:5" x14ac:dyDescent="0.2">
      <c r="A103854" s="3">
        <v>45966</v>
      </c>
      <c r="B103854" s="1">
        <v>24</v>
      </c>
      <c r="C103854" s="1">
        <v>2036.66489</v>
      </c>
      <c r="D103854" s="1">
        <v>1209.6991399999999</v>
      </c>
      <c r="E103854" s="1">
        <v>3246.3640300000002</v>
      </c>
    </row>
    <row r="103855" spans="1:5" x14ac:dyDescent="0.2">
      <c r="A103855" s="3">
        <v>45967</v>
      </c>
      <c r="B103855" s="1">
        <v>1</v>
      </c>
      <c r="C103855" s="1">
        <v>1991.0816</v>
      </c>
      <c r="D103855" s="1">
        <v>1140.8253999999999</v>
      </c>
      <c r="E103855" s="1">
        <v>3131.9070000000002</v>
      </c>
    </row>
    <row r="103856" spans="1:5" x14ac:dyDescent="0.2">
      <c r="A103856" s="3">
        <v>45967</v>
      </c>
      <c r="B103856" s="1">
        <v>2</v>
      </c>
      <c r="C103856" s="1">
        <v>1956.6233999999999</v>
      </c>
      <c r="D103856" s="1">
        <v>1084.9396200000001</v>
      </c>
      <c r="E103856" s="1">
        <v>3041.5630200000001</v>
      </c>
    </row>
    <row r="103857" spans="1:5" x14ac:dyDescent="0.2">
      <c r="A103857" s="3">
        <v>45967</v>
      </c>
      <c r="B103857" s="1">
        <v>3</v>
      </c>
      <c r="C103857" s="1">
        <v>1947.09959</v>
      </c>
      <c r="D103857" s="1">
        <v>1063.1483599999999</v>
      </c>
      <c r="E103857" s="1">
        <v>3010.2479499999999</v>
      </c>
    </row>
    <row r="103858" spans="1:5" x14ac:dyDescent="0.2">
      <c r="A103858" s="3">
        <v>45967</v>
      </c>
      <c r="B103858" s="1">
        <v>4</v>
      </c>
      <c r="C103858" s="1">
        <v>1945.2619099999999</v>
      </c>
      <c r="D103858" s="1">
        <v>1063.8160399999999</v>
      </c>
      <c r="E103858" s="1">
        <v>3009.0779499999999</v>
      </c>
    </row>
    <row r="103859" spans="1:5" x14ac:dyDescent="0.2">
      <c r="A103859" s="3">
        <v>45967</v>
      </c>
      <c r="B103859" s="1">
        <v>5</v>
      </c>
      <c r="C103859" s="1">
        <v>2030.8798899999999</v>
      </c>
      <c r="D103859" s="1">
        <v>1117.1711399999999</v>
      </c>
      <c r="E103859" s="1">
        <v>3148.0510300000001</v>
      </c>
    </row>
    <row r="103860" spans="1:5" x14ac:dyDescent="0.2">
      <c r="A103860" s="3">
        <v>45967</v>
      </c>
      <c r="B103860" s="1">
        <v>6</v>
      </c>
      <c r="C103860" s="1">
        <v>2241.7057199999999</v>
      </c>
      <c r="D103860" s="1">
        <v>1234.7432799999999</v>
      </c>
      <c r="E103860" s="1">
        <v>3476.4490000000001</v>
      </c>
    </row>
    <row r="103861" spans="1:5" x14ac:dyDescent="0.2">
      <c r="A103861" s="3">
        <v>45967</v>
      </c>
      <c r="B103861" s="1">
        <v>7</v>
      </c>
      <c r="C103861" s="1">
        <v>2376.0195699999999</v>
      </c>
      <c r="D103861" s="1">
        <v>1401.5103999999999</v>
      </c>
      <c r="E103861" s="1">
        <v>3777.52997</v>
      </c>
    </row>
    <row r="103862" spans="1:5" x14ac:dyDescent="0.2">
      <c r="A103862" s="3">
        <v>45967</v>
      </c>
      <c r="B103862" s="1">
        <v>8</v>
      </c>
      <c r="C103862" s="1">
        <v>2501.6577499999999</v>
      </c>
      <c r="D103862" s="1">
        <v>1475.0652600000001</v>
      </c>
      <c r="E103862" s="1">
        <v>3976.7230100000002</v>
      </c>
    </row>
    <row r="103863" spans="1:5" x14ac:dyDescent="0.2">
      <c r="A103863" s="3">
        <v>45967</v>
      </c>
      <c r="B103863" s="1">
        <v>9</v>
      </c>
      <c r="C103863" s="1">
        <v>2577.7857600000002</v>
      </c>
      <c r="D103863" s="1">
        <v>1428.8892900000001</v>
      </c>
      <c r="E103863" s="1">
        <v>4006.6750499999998</v>
      </c>
    </row>
    <row r="103864" spans="1:5" x14ac:dyDescent="0.2">
      <c r="A103864" s="3">
        <v>45967</v>
      </c>
      <c r="B103864" s="1">
        <v>10</v>
      </c>
      <c r="C103864" s="1">
        <v>2605.7230100000002</v>
      </c>
      <c r="D103864" s="1">
        <v>1378.4680000000001</v>
      </c>
      <c r="E103864" s="1">
        <v>3984.19101</v>
      </c>
    </row>
    <row r="103865" spans="1:5" x14ac:dyDescent="0.2">
      <c r="A103865" s="3">
        <v>45967</v>
      </c>
      <c r="B103865" s="1">
        <v>11</v>
      </c>
      <c r="C103865" s="1">
        <v>2622.7795000000001</v>
      </c>
      <c r="D103865" s="1">
        <v>1353.2054800000001</v>
      </c>
      <c r="E103865" s="1">
        <v>3975.9849800000002</v>
      </c>
    </row>
    <row r="103866" spans="1:5" x14ac:dyDescent="0.2">
      <c r="A103866" s="3">
        <v>45967</v>
      </c>
      <c r="B103866" s="1">
        <v>12</v>
      </c>
      <c r="C103866" s="1">
        <v>2618.4805799999999</v>
      </c>
      <c r="D103866" s="1">
        <v>1339.0184400000001</v>
      </c>
      <c r="E103866" s="1">
        <v>3957.4990200000002</v>
      </c>
    </row>
    <row r="103867" spans="1:5" x14ac:dyDescent="0.2">
      <c r="A103867" s="3">
        <v>45967</v>
      </c>
      <c r="B103867" s="1">
        <v>13</v>
      </c>
      <c r="C103867" s="1">
        <v>2601.6668</v>
      </c>
      <c r="D103867" s="1">
        <v>1334.94921</v>
      </c>
      <c r="E103867" s="1">
        <v>3936.6160100000002</v>
      </c>
    </row>
    <row r="103868" spans="1:5" x14ac:dyDescent="0.2">
      <c r="A103868" s="3">
        <v>45967</v>
      </c>
      <c r="B103868" s="1">
        <v>14</v>
      </c>
      <c r="C103868" s="1">
        <v>2634.8469599999999</v>
      </c>
      <c r="D103868" s="1">
        <v>1338.81304</v>
      </c>
      <c r="E103868" s="1">
        <v>3973.66</v>
      </c>
    </row>
    <row r="103869" spans="1:5" x14ac:dyDescent="0.2">
      <c r="A103869" s="3">
        <v>45967</v>
      </c>
      <c r="B103869" s="1">
        <v>15</v>
      </c>
      <c r="C103869" s="1">
        <v>2671.64021</v>
      </c>
      <c r="D103869" s="1">
        <v>1383.5867800000001</v>
      </c>
      <c r="E103869" s="1">
        <v>4055.2269900000001</v>
      </c>
    </row>
    <row r="103870" spans="1:5" x14ac:dyDescent="0.2">
      <c r="A103870" s="3">
        <v>45967</v>
      </c>
      <c r="B103870" s="1">
        <v>16</v>
      </c>
      <c r="C103870" s="1">
        <v>2610.39149</v>
      </c>
      <c r="D103870" s="1">
        <v>1415.0484899999999</v>
      </c>
      <c r="E103870" s="1">
        <v>4025.4399800000001</v>
      </c>
    </row>
    <row r="103871" spans="1:5" x14ac:dyDescent="0.2">
      <c r="A103871" s="3">
        <v>45967</v>
      </c>
      <c r="B103871" s="1">
        <v>17</v>
      </c>
      <c r="C103871" s="1">
        <v>2544.7843600000001</v>
      </c>
      <c r="D103871" s="1">
        <v>1530.78764</v>
      </c>
      <c r="E103871" s="1">
        <v>4075.5720000000001</v>
      </c>
    </row>
    <row r="103872" spans="1:5" x14ac:dyDescent="0.2">
      <c r="A103872" s="3">
        <v>45967</v>
      </c>
      <c r="B103872" s="1">
        <v>18</v>
      </c>
      <c r="C103872" s="1">
        <v>2577.30123</v>
      </c>
      <c r="D103872" s="1">
        <v>1720.79078</v>
      </c>
      <c r="E103872" s="1">
        <v>4298.0920100000003</v>
      </c>
    </row>
    <row r="103873" spans="1:5" x14ac:dyDescent="0.2">
      <c r="A103873" s="3">
        <v>45967</v>
      </c>
      <c r="B103873" s="1">
        <v>19</v>
      </c>
      <c r="C103873" s="1">
        <v>2528.6453900000001</v>
      </c>
      <c r="D103873" s="1">
        <v>1785.9066</v>
      </c>
      <c r="E103873" s="1">
        <v>4314.5519899999999</v>
      </c>
    </row>
    <row r="103874" spans="1:5" x14ac:dyDescent="0.2">
      <c r="A103874" s="3">
        <v>45967</v>
      </c>
      <c r="B103874" s="1">
        <v>20</v>
      </c>
      <c r="C103874" s="1">
        <v>2467.8149600000002</v>
      </c>
      <c r="D103874" s="1">
        <v>1790.89708</v>
      </c>
      <c r="E103874" s="1">
        <v>4258.7120400000003</v>
      </c>
    </row>
    <row r="103875" spans="1:5" x14ac:dyDescent="0.2">
      <c r="A103875" s="3">
        <v>45967</v>
      </c>
      <c r="B103875" s="1">
        <v>21</v>
      </c>
      <c r="C103875" s="1">
        <v>2411.9081799999999</v>
      </c>
      <c r="D103875" s="1">
        <v>1768.06287</v>
      </c>
      <c r="E103875" s="1">
        <v>4179.9710500000001</v>
      </c>
    </row>
    <row r="103876" spans="1:5" x14ac:dyDescent="0.2">
      <c r="A103876" s="3">
        <v>45967</v>
      </c>
      <c r="B103876" s="1">
        <v>22</v>
      </c>
      <c r="C103876" s="1">
        <v>2297.52504</v>
      </c>
      <c r="D103876" s="1">
        <v>1681.47495</v>
      </c>
      <c r="E103876" s="1">
        <v>3978.9999899999998</v>
      </c>
    </row>
    <row r="103877" spans="1:5" x14ac:dyDescent="0.2">
      <c r="A103877" s="3">
        <v>45967</v>
      </c>
      <c r="B103877" s="1">
        <v>23</v>
      </c>
      <c r="C103877" s="1">
        <v>2187.8909199999998</v>
      </c>
      <c r="D103877" s="1">
        <v>1551.1030699999999</v>
      </c>
      <c r="E103877" s="1">
        <v>3738.9939899999999</v>
      </c>
    </row>
    <row r="103878" spans="1:5" x14ac:dyDescent="0.2">
      <c r="A103878" s="3">
        <v>45967</v>
      </c>
      <c r="B103878" s="1">
        <v>24</v>
      </c>
      <c r="C103878" s="1">
        <v>2100.9093400000002</v>
      </c>
      <c r="D103878" s="1">
        <v>1421.1877099999999</v>
      </c>
      <c r="E103878" s="1">
        <v>3522.0970499999999</v>
      </c>
    </row>
    <row r="103879" spans="1:5" x14ac:dyDescent="0.2">
      <c r="A103879" s="3">
        <v>45968</v>
      </c>
      <c r="B103879" s="1">
        <v>1</v>
      </c>
      <c r="C103879" s="1">
        <v>2067.3232200000002</v>
      </c>
      <c r="D103879" s="1">
        <v>1358.66779</v>
      </c>
      <c r="E103879" s="1">
        <v>3425.9910100000002</v>
      </c>
    </row>
    <row r="103880" spans="1:5" x14ac:dyDescent="0.2">
      <c r="A103880" s="3">
        <v>45968</v>
      </c>
      <c r="B103880" s="1">
        <v>2</v>
      </c>
      <c r="C103880" s="1">
        <v>2061.06882</v>
      </c>
      <c r="D103880" s="1">
        <v>1328.0321799999999</v>
      </c>
      <c r="E103880" s="1">
        <v>3389.1010000000001</v>
      </c>
    </row>
    <row r="103881" spans="1:5" x14ac:dyDescent="0.2">
      <c r="A103881" s="3">
        <v>45968</v>
      </c>
      <c r="B103881" s="1">
        <v>3</v>
      </c>
      <c r="C103881" s="1">
        <v>2050.00803</v>
      </c>
      <c r="D103881" s="1">
        <v>1312.6179299999999</v>
      </c>
      <c r="E103881" s="1">
        <v>3362.6259599999998</v>
      </c>
    </row>
    <row r="103882" spans="1:5" x14ac:dyDescent="0.2">
      <c r="A103882" s="3">
        <v>45968</v>
      </c>
      <c r="B103882" s="1">
        <v>4</v>
      </c>
      <c r="C103882" s="1">
        <v>2066.98776</v>
      </c>
      <c r="D103882" s="1">
        <v>1321.9962399999999</v>
      </c>
      <c r="E103882" s="1">
        <v>3388.9839999999999</v>
      </c>
    </row>
    <row r="103883" spans="1:5" x14ac:dyDescent="0.2">
      <c r="A103883" s="3">
        <v>45968</v>
      </c>
      <c r="B103883" s="1">
        <v>5</v>
      </c>
      <c r="C103883" s="1">
        <v>2131.20435</v>
      </c>
      <c r="D103883" s="1">
        <v>1361.0166400000001</v>
      </c>
      <c r="E103883" s="1">
        <v>3492.2209899999998</v>
      </c>
    </row>
    <row r="103884" spans="1:5" x14ac:dyDescent="0.2">
      <c r="A103884" s="3">
        <v>45968</v>
      </c>
      <c r="B103884" s="1">
        <v>6</v>
      </c>
      <c r="C103884" s="1">
        <v>2410.3409799999999</v>
      </c>
      <c r="D103884" s="1">
        <v>1524.10598</v>
      </c>
      <c r="E103884" s="1">
        <v>3934.4469600000002</v>
      </c>
    </row>
    <row r="103885" spans="1:5" x14ac:dyDescent="0.2">
      <c r="A103885" s="3">
        <v>45968</v>
      </c>
      <c r="B103885" s="1">
        <v>7</v>
      </c>
      <c r="C103885" s="1">
        <v>2533.06837</v>
      </c>
      <c r="D103885" s="1">
        <v>1662.7496599999999</v>
      </c>
      <c r="E103885" s="1">
        <v>4195.8180300000004</v>
      </c>
    </row>
    <row r="103886" spans="1:5" x14ac:dyDescent="0.2">
      <c r="A103886" s="3">
        <v>45968</v>
      </c>
      <c r="B103886" s="1">
        <v>8</v>
      </c>
      <c r="C103886" s="1">
        <v>2664.8728999999998</v>
      </c>
      <c r="D103886" s="1">
        <v>1718.32909</v>
      </c>
      <c r="E103886" s="1">
        <v>4383.2019899999996</v>
      </c>
    </row>
    <row r="103887" spans="1:5" x14ac:dyDescent="0.2">
      <c r="A103887" s="3">
        <v>45968</v>
      </c>
      <c r="B103887" s="1">
        <v>9</v>
      </c>
      <c r="C103887" s="1">
        <v>2638.4512</v>
      </c>
      <c r="D103887" s="1">
        <v>1632.3338100000001</v>
      </c>
      <c r="E103887" s="1">
        <v>4270.7850099999996</v>
      </c>
    </row>
    <row r="103888" spans="1:5" x14ac:dyDescent="0.2">
      <c r="A103888" s="3">
        <v>45968</v>
      </c>
      <c r="B103888" s="1">
        <v>10</v>
      </c>
      <c r="C103888" s="1">
        <v>2663.63132</v>
      </c>
      <c r="D103888" s="1">
        <v>1548.36771</v>
      </c>
      <c r="E103888" s="1">
        <v>4211.9990299999999</v>
      </c>
    </row>
    <row r="103889" spans="1:5" x14ac:dyDescent="0.2">
      <c r="A103889" s="3">
        <v>45968</v>
      </c>
      <c r="B103889" s="1">
        <v>11</v>
      </c>
      <c r="C103889" s="1">
        <v>2644.9852500000002</v>
      </c>
      <c r="D103889" s="1">
        <v>1475.41372</v>
      </c>
      <c r="E103889" s="1">
        <v>4120.3989700000002</v>
      </c>
    </row>
    <row r="103890" spans="1:5" x14ac:dyDescent="0.2">
      <c r="A103890" s="3">
        <v>45968</v>
      </c>
      <c r="B103890" s="1">
        <v>12</v>
      </c>
      <c r="C103890" s="1">
        <v>2586.9723399999998</v>
      </c>
      <c r="D103890" s="1">
        <v>1388.3116500000001</v>
      </c>
      <c r="E103890" s="1">
        <v>3975.2839899999999</v>
      </c>
    </row>
    <row r="103891" spans="1:5" x14ac:dyDescent="0.2">
      <c r="A103891" s="3">
        <v>45968</v>
      </c>
      <c r="B103891" s="1">
        <v>13</v>
      </c>
      <c r="C103891" s="1">
        <v>2648.7040000000002</v>
      </c>
      <c r="D103891" s="1">
        <v>1390.2440099999999</v>
      </c>
      <c r="E103891" s="1">
        <v>4038.9480100000001</v>
      </c>
    </row>
    <row r="103892" spans="1:5" x14ac:dyDescent="0.2">
      <c r="A103892" s="3">
        <v>45968</v>
      </c>
      <c r="B103892" s="1">
        <v>14</v>
      </c>
      <c r="C103892" s="1">
        <v>2618.2267000000002</v>
      </c>
      <c r="D103892" s="1">
        <v>1391.1033</v>
      </c>
      <c r="E103892" s="1">
        <v>4009.33</v>
      </c>
    </row>
    <row r="103893" spans="1:5" x14ac:dyDescent="0.2">
      <c r="A103893" s="3">
        <v>45968</v>
      </c>
      <c r="B103893" s="1">
        <v>15</v>
      </c>
      <c r="C103893" s="1">
        <v>2629.4966599999998</v>
      </c>
      <c r="D103893" s="1">
        <v>1419.87635</v>
      </c>
      <c r="E103893" s="1">
        <v>4049.3730099999998</v>
      </c>
    </row>
    <row r="103894" spans="1:5" x14ac:dyDescent="0.2">
      <c r="A103894" s="3">
        <v>45968</v>
      </c>
      <c r="B103894" s="1">
        <v>16</v>
      </c>
      <c r="C103894" s="1">
        <v>2523.5696800000001</v>
      </c>
      <c r="D103894" s="1">
        <v>1434.5463</v>
      </c>
      <c r="E103894" s="1">
        <v>3958.11598</v>
      </c>
    </row>
    <row r="103895" spans="1:5" x14ac:dyDescent="0.2">
      <c r="A103895" s="3">
        <v>45968</v>
      </c>
      <c r="B103895" s="1">
        <v>17</v>
      </c>
      <c r="C103895" s="1">
        <v>2547.6934099999999</v>
      </c>
      <c r="D103895" s="1">
        <v>1565.9366500000001</v>
      </c>
      <c r="E103895" s="1">
        <v>4113.6300600000004</v>
      </c>
    </row>
    <row r="103896" spans="1:5" x14ac:dyDescent="0.2">
      <c r="A103896" s="3">
        <v>45968</v>
      </c>
      <c r="B103896" s="1">
        <v>18</v>
      </c>
      <c r="C103896" s="1">
        <v>2543.4501100000002</v>
      </c>
      <c r="D103896" s="1">
        <v>1683.0079000000001</v>
      </c>
      <c r="E103896" s="1">
        <v>4226.4580100000003</v>
      </c>
    </row>
    <row r="103897" spans="1:5" x14ac:dyDescent="0.2">
      <c r="A103897" s="3">
        <v>45968</v>
      </c>
      <c r="B103897" s="1">
        <v>19</v>
      </c>
      <c r="C103897" s="1">
        <v>2477.5256599999998</v>
      </c>
      <c r="D103897" s="1">
        <v>1685.1703199999999</v>
      </c>
      <c r="E103897" s="1">
        <v>4162.6959800000004</v>
      </c>
    </row>
    <row r="103898" spans="1:5" x14ac:dyDescent="0.2">
      <c r="A103898" s="3">
        <v>45968</v>
      </c>
      <c r="B103898" s="1">
        <v>20</v>
      </c>
      <c r="C103898" s="1">
        <v>2409.2286399999998</v>
      </c>
      <c r="D103898" s="1">
        <v>1648.34339</v>
      </c>
      <c r="E103898" s="1">
        <v>4057.5720299999998</v>
      </c>
    </row>
    <row r="103899" spans="1:5" x14ac:dyDescent="0.2">
      <c r="A103899" s="3">
        <v>45968</v>
      </c>
      <c r="B103899" s="1">
        <v>21</v>
      </c>
      <c r="C103899" s="1">
        <v>2311.18289</v>
      </c>
      <c r="D103899" s="1">
        <v>1575.02514</v>
      </c>
      <c r="E103899" s="1">
        <v>3886.2080299999998</v>
      </c>
    </row>
    <row r="103900" spans="1:5" x14ac:dyDescent="0.2">
      <c r="A103900" s="3">
        <v>45968</v>
      </c>
      <c r="B103900" s="1">
        <v>22</v>
      </c>
      <c r="C103900" s="1">
        <v>2257.4089300000001</v>
      </c>
      <c r="D103900" s="1">
        <v>1527.0210500000001</v>
      </c>
      <c r="E103900" s="1">
        <v>3784.4299799999999</v>
      </c>
    </row>
    <row r="103901" spans="1:5" x14ac:dyDescent="0.2">
      <c r="A103901" s="3">
        <v>45968</v>
      </c>
      <c r="B103901" s="1">
        <v>23</v>
      </c>
      <c r="C103901" s="1">
        <v>2123.5482299999999</v>
      </c>
      <c r="D103901" s="1">
        <v>1399.7207800000001</v>
      </c>
      <c r="E103901" s="1">
        <v>3523.26901</v>
      </c>
    </row>
    <row r="103902" spans="1:5" x14ac:dyDescent="0.2">
      <c r="A103902" s="3">
        <v>45968</v>
      </c>
      <c r="B103902" s="1">
        <v>24</v>
      </c>
      <c r="C103902" s="1">
        <v>2050.53521</v>
      </c>
      <c r="D103902" s="1">
        <v>1293.71678</v>
      </c>
      <c r="E103902" s="1">
        <v>3344.2519900000002</v>
      </c>
    </row>
    <row r="103903" spans="1:5" x14ac:dyDescent="0.2">
      <c r="A103903" s="3">
        <v>45969</v>
      </c>
      <c r="B103903" s="1">
        <v>1</v>
      </c>
      <c r="C103903" s="1">
        <v>2007.4757199999999</v>
      </c>
      <c r="D103903" s="1">
        <v>1220.0053</v>
      </c>
      <c r="E103903" s="1">
        <v>3227.4810200000002</v>
      </c>
    </row>
    <row r="103904" spans="1:5" x14ac:dyDescent="0.2">
      <c r="A103904" s="3">
        <v>45969</v>
      </c>
      <c r="B103904" s="1">
        <v>2</v>
      </c>
      <c r="C103904" s="1">
        <v>1975.4888599999999</v>
      </c>
      <c r="D103904" s="1">
        <v>1143.48714</v>
      </c>
      <c r="E103904" s="1">
        <v>3118.9760000000001</v>
      </c>
    </row>
    <row r="103905" spans="1:5" x14ac:dyDescent="0.2">
      <c r="A103905" s="3">
        <v>45969</v>
      </c>
      <c r="B103905" s="1">
        <v>3</v>
      </c>
      <c r="C103905" s="1">
        <v>1948.41191</v>
      </c>
      <c r="D103905" s="1">
        <v>1087.55809</v>
      </c>
      <c r="E103905" s="1">
        <v>3035.97</v>
      </c>
    </row>
    <row r="103906" spans="1:5" x14ac:dyDescent="0.2">
      <c r="A103906" s="3">
        <v>45969</v>
      </c>
      <c r="B103906" s="1">
        <v>4</v>
      </c>
      <c r="C103906" s="1">
        <v>1937.2948899999999</v>
      </c>
      <c r="D103906" s="1">
        <v>1055.2070900000001</v>
      </c>
      <c r="E103906" s="1">
        <v>2992.50198</v>
      </c>
    </row>
    <row r="103907" spans="1:5" x14ac:dyDescent="0.2">
      <c r="A103907" s="3">
        <v>45969</v>
      </c>
      <c r="B103907" s="1">
        <v>5</v>
      </c>
      <c r="C103907" s="1">
        <v>1957.0932299999999</v>
      </c>
      <c r="D103907" s="1">
        <v>1046.48371</v>
      </c>
      <c r="E103907" s="1">
        <v>3003.5769399999999</v>
      </c>
    </row>
    <row r="103908" spans="1:5" x14ac:dyDescent="0.2">
      <c r="A103908" s="3">
        <v>45969</v>
      </c>
      <c r="B103908" s="1">
        <v>6</v>
      </c>
      <c r="C103908" s="1">
        <v>2020.23361</v>
      </c>
      <c r="D103908" s="1">
        <v>1081.1333199999999</v>
      </c>
      <c r="E103908" s="1">
        <v>3101.3669300000001</v>
      </c>
    </row>
    <row r="103909" spans="1:5" x14ac:dyDescent="0.2">
      <c r="A103909" s="3">
        <v>45969</v>
      </c>
      <c r="B103909" s="1">
        <v>7</v>
      </c>
      <c r="C103909" s="1">
        <v>2120.8853199999999</v>
      </c>
      <c r="D103909" s="1">
        <v>1162.7286300000001</v>
      </c>
      <c r="E103909" s="1">
        <v>3283.6139499999999</v>
      </c>
    </row>
    <row r="103910" spans="1:5" x14ac:dyDescent="0.2">
      <c r="A103910" s="3">
        <v>45969</v>
      </c>
      <c r="B103910" s="1">
        <v>8</v>
      </c>
      <c r="C103910" s="1">
        <v>2129.54106</v>
      </c>
      <c r="D103910" s="1">
        <v>1242.98298</v>
      </c>
      <c r="E103910" s="1">
        <v>3372.5240399999998</v>
      </c>
    </row>
    <row r="103911" spans="1:5" x14ac:dyDescent="0.2">
      <c r="A103911" s="3">
        <v>45969</v>
      </c>
      <c r="B103911" s="1">
        <v>9</v>
      </c>
      <c r="C103911" s="1">
        <v>2178.8725199999999</v>
      </c>
      <c r="D103911" s="1">
        <v>1310.3904500000001</v>
      </c>
      <c r="E103911" s="1">
        <v>3489.2629700000002</v>
      </c>
    </row>
    <row r="103912" spans="1:5" x14ac:dyDescent="0.2">
      <c r="A103912" s="3">
        <v>45969</v>
      </c>
      <c r="B103912" s="1">
        <v>10</v>
      </c>
      <c r="C103912" s="1">
        <v>2223.4446400000002</v>
      </c>
      <c r="D103912" s="1">
        <v>1345.3923600000001</v>
      </c>
      <c r="E103912" s="1">
        <v>3568.837</v>
      </c>
    </row>
    <row r="103913" spans="1:5" x14ac:dyDescent="0.2">
      <c r="A103913" s="3">
        <v>45969</v>
      </c>
      <c r="B103913" s="1">
        <v>11</v>
      </c>
      <c r="C103913" s="1">
        <v>2255.0317700000001</v>
      </c>
      <c r="D103913" s="1">
        <v>1356.6432199999999</v>
      </c>
      <c r="E103913" s="1">
        <v>3611.67499</v>
      </c>
    </row>
    <row r="103914" spans="1:5" x14ac:dyDescent="0.2">
      <c r="A103914" s="3">
        <v>45969</v>
      </c>
      <c r="B103914" s="1">
        <v>12</v>
      </c>
      <c r="C103914" s="1">
        <v>2267.4583899999998</v>
      </c>
      <c r="D103914" s="1">
        <v>1356.2546199999999</v>
      </c>
      <c r="E103914" s="1">
        <v>3623.7130099999999</v>
      </c>
    </row>
    <row r="103915" spans="1:5" x14ac:dyDescent="0.2">
      <c r="A103915" s="3">
        <v>45969</v>
      </c>
      <c r="B103915" s="1">
        <v>13</v>
      </c>
      <c r="C103915" s="1">
        <v>2250.06115</v>
      </c>
      <c r="D103915" s="1">
        <v>1347.93085</v>
      </c>
      <c r="E103915" s="1">
        <v>3597.9920000000002</v>
      </c>
    </row>
    <row r="103916" spans="1:5" x14ac:dyDescent="0.2">
      <c r="A103916" s="3">
        <v>45969</v>
      </c>
      <c r="B103916" s="1">
        <v>14</v>
      </c>
      <c r="C103916" s="1">
        <v>2236.5717800000002</v>
      </c>
      <c r="D103916" s="1">
        <v>1341.5902599999999</v>
      </c>
      <c r="E103916" s="1">
        <v>3578.1620400000002</v>
      </c>
    </row>
    <row r="103917" spans="1:5" x14ac:dyDescent="0.2">
      <c r="A103917" s="3">
        <v>45969</v>
      </c>
      <c r="B103917" s="1">
        <v>15</v>
      </c>
      <c r="C103917" s="1">
        <v>2282.82654</v>
      </c>
      <c r="D103917" s="1">
        <v>1380.09349</v>
      </c>
      <c r="E103917" s="1">
        <v>3662.9200300000002</v>
      </c>
    </row>
    <row r="103918" spans="1:5" x14ac:dyDescent="0.2">
      <c r="A103918" s="3">
        <v>45969</v>
      </c>
      <c r="B103918" s="1">
        <v>16</v>
      </c>
      <c r="C103918" s="1">
        <v>2256.1265400000002</v>
      </c>
      <c r="D103918" s="1">
        <v>1387.71245</v>
      </c>
      <c r="E103918" s="1">
        <v>3643.8389900000002</v>
      </c>
    </row>
    <row r="103919" spans="1:5" x14ac:dyDescent="0.2">
      <c r="A103919" s="3">
        <v>45969</v>
      </c>
      <c r="B103919" s="1">
        <v>17</v>
      </c>
      <c r="C103919" s="1">
        <v>2245.05807</v>
      </c>
      <c r="D103919" s="1">
        <v>1440.96893</v>
      </c>
      <c r="E103919" s="1">
        <v>3686.027</v>
      </c>
    </row>
    <row r="103920" spans="1:5" x14ac:dyDescent="0.2">
      <c r="A103920" s="3">
        <v>45969</v>
      </c>
      <c r="B103920" s="1">
        <v>18</v>
      </c>
      <c r="C103920" s="1">
        <v>2290.7624700000001</v>
      </c>
      <c r="D103920" s="1">
        <v>1554.5685100000001</v>
      </c>
      <c r="E103920" s="1">
        <v>3845.3309800000002</v>
      </c>
    </row>
    <row r="103921" spans="1:5" x14ac:dyDescent="0.2">
      <c r="A103921" s="3">
        <v>45969</v>
      </c>
      <c r="B103921" s="1">
        <v>19</v>
      </c>
      <c r="C103921" s="1">
        <v>2260.1263600000002</v>
      </c>
      <c r="D103921" s="1">
        <v>1545.9766400000001</v>
      </c>
      <c r="E103921" s="1">
        <v>3806.1030000000001</v>
      </c>
    </row>
    <row r="103922" spans="1:5" x14ac:dyDescent="0.2">
      <c r="A103922" s="3">
        <v>45969</v>
      </c>
      <c r="B103922" s="1">
        <v>20</v>
      </c>
      <c r="C103922" s="1">
        <v>2213.39923</v>
      </c>
      <c r="D103922" s="1">
        <v>1511.4967899999999</v>
      </c>
      <c r="E103922" s="1">
        <v>3724.8960200000001</v>
      </c>
    </row>
    <row r="103923" spans="1:5" x14ac:dyDescent="0.2">
      <c r="A103923" s="3">
        <v>45969</v>
      </c>
      <c r="B103923" s="1">
        <v>21</v>
      </c>
      <c r="C103923" s="1">
        <v>2166.3777399999999</v>
      </c>
      <c r="D103923" s="1">
        <v>1471.47128</v>
      </c>
      <c r="E103923" s="1">
        <v>3637.8490200000001</v>
      </c>
    </row>
    <row r="103924" spans="1:5" x14ac:dyDescent="0.2">
      <c r="A103924" s="3">
        <v>45969</v>
      </c>
      <c r="B103924" s="1">
        <v>22</v>
      </c>
      <c r="C103924" s="1">
        <v>2113.8609900000001</v>
      </c>
      <c r="D103924" s="1">
        <v>1415.4789599999999</v>
      </c>
      <c r="E103924" s="1">
        <v>3529.33995</v>
      </c>
    </row>
    <row r="103925" spans="1:5" x14ac:dyDescent="0.2">
      <c r="A103925" s="3">
        <v>45969</v>
      </c>
      <c r="B103925" s="1">
        <v>23</v>
      </c>
      <c r="C103925" s="1">
        <v>2028.67785</v>
      </c>
      <c r="D103925" s="1">
        <v>1316.3932299999999</v>
      </c>
      <c r="E103925" s="1">
        <v>3345.0710800000002</v>
      </c>
    </row>
    <row r="103926" spans="1:5" x14ac:dyDescent="0.2">
      <c r="A103926" s="3">
        <v>45969</v>
      </c>
      <c r="B103926" s="1">
        <v>24</v>
      </c>
      <c r="C103926" s="1">
        <v>1975.15507</v>
      </c>
      <c r="D103926" s="1">
        <v>1228.7369100000001</v>
      </c>
      <c r="E103926" s="1">
        <v>3203.8919799999999</v>
      </c>
    </row>
    <row r="103927" spans="1:5" x14ac:dyDescent="0.2">
      <c r="A103927" s="3">
        <v>45970</v>
      </c>
      <c r="B103927" s="1">
        <v>1</v>
      </c>
      <c r="C103927" s="1">
        <v>1906.48164</v>
      </c>
      <c r="D103927" s="1">
        <v>1142.7784200000001</v>
      </c>
      <c r="E103927" s="1">
        <v>3049.2600600000001</v>
      </c>
    </row>
    <row r="103928" spans="1:5" x14ac:dyDescent="0.2">
      <c r="A103928" s="3">
        <v>45970</v>
      </c>
      <c r="B103928" s="1">
        <v>2</v>
      </c>
      <c r="C103928" s="1">
        <v>1915.3125700000001</v>
      </c>
      <c r="D103928" s="1">
        <v>1106.20741</v>
      </c>
      <c r="E103928" s="1">
        <v>3021.51998</v>
      </c>
    </row>
    <row r="103929" spans="1:5" x14ac:dyDescent="0.2">
      <c r="A103929" s="3">
        <v>45970</v>
      </c>
      <c r="B103929" s="1">
        <v>3</v>
      </c>
      <c r="C103929" s="1">
        <v>1890.86195</v>
      </c>
      <c r="D103929" s="1">
        <v>1064.02107</v>
      </c>
      <c r="E103929" s="1">
        <v>2954.8830200000002</v>
      </c>
    </row>
    <row r="103930" spans="1:5" x14ac:dyDescent="0.2">
      <c r="A103930" s="3">
        <v>45970</v>
      </c>
      <c r="B103930" s="1">
        <v>4</v>
      </c>
      <c r="C103930" s="1">
        <v>1894.20063</v>
      </c>
      <c r="D103930" s="1">
        <v>1047.49638</v>
      </c>
      <c r="E103930" s="1">
        <v>2941.6970099999999</v>
      </c>
    </row>
    <row r="103931" spans="1:5" x14ac:dyDescent="0.2">
      <c r="A103931" s="3">
        <v>45970</v>
      </c>
      <c r="B103931" s="1">
        <v>5</v>
      </c>
      <c r="C103931" s="1">
        <v>1896.8476000000001</v>
      </c>
      <c r="D103931" s="1">
        <v>1050.24243</v>
      </c>
      <c r="E103931" s="1">
        <v>2947.0900299999998</v>
      </c>
    </row>
    <row r="103932" spans="1:5" x14ac:dyDescent="0.2">
      <c r="A103932" s="3">
        <v>45970</v>
      </c>
      <c r="B103932" s="1">
        <v>6</v>
      </c>
      <c r="C103932" s="1">
        <v>1925.1164200000001</v>
      </c>
      <c r="D103932" s="1">
        <v>1082.41554</v>
      </c>
      <c r="E103932" s="1">
        <v>3007.5319599999998</v>
      </c>
    </row>
    <row r="103933" spans="1:5" x14ac:dyDescent="0.2">
      <c r="A103933" s="3">
        <v>45970</v>
      </c>
      <c r="B103933" s="1">
        <v>7</v>
      </c>
      <c r="C103933" s="1">
        <v>1988.01836</v>
      </c>
      <c r="D103933" s="1">
        <v>1158.61662</v>
      </c>
      <c r="E103933" s="1">
        <v>3146.6349799999998</v>
      </c>
    </row>
    <row r="103934" spans="1:5" x14ac:dyDescent="0.2">
      <c r="A103934" s="3">
        <v>45970</v>
      </c>
      <c r="B103934" s="1">
        <v>8</v>
      </c>
      <c r="C103934" s="1">
        <v>2009.40644</v>
      </c>
      <c r="D103934" s="1">
        <v>1252.21057</v>
      </c>
      <c r="E103934" s="1">
        <v>3261.6170099999999</v>
      </c>
    </row>
    <row r="103935" spans="1:5" x14ac:dyDescent="0.2">
      <c r="A103935" s="3">
        <v>45970</v>
      </c>
      <c r="B103935" s="1">
        <v>9</v>
      </c>
      <c r="C103935" s="1">
        <v>2045.4909700000001</v>
      </c>
      <c r="D103935" s="1">
        <v>1366.2280000000001</v>
      </c>
      <c r="E103935" s="1">
        <v>3411.7189699999999</v>
      </c>
    </row>
    <row r="103936" spans="1:5" x14ac:dyDescent="0.2">
      <c r="A103936" s="3">
        <v>45970</v>
      </c>
      <c r="B103936" s="1">
        <v>10</v>
      </c>
      <c r="C103936" s="1">
        <v>2104.3959500000001</v>
      </c>
      <c r="D103936" s="1">
        <v>1433.6050700000001</v>
      </c>
      <c r="E103936" s="1">
        <v>3538.0010200000002</v>
      </c>
    </row>
    <row r="103937" spans="1:5" x14ac:dyDescent="0.2">
      <c r="A103937" s="3">
        <v>45970</v>
      </c>
      <c r="B103937" s="1">
        <v>11</v>
      </c>
      <c r="C103937" s="1">
        <v>2176.1307400000001</v>
      </c>
      <c r="D103937" s="1">
        <v>1466.2672500000001</v>
      </c>
      <c r="E103937" s="1">
        <v>3642.3979899999999</v>
      </c>
    </row>
    <row r="103938" spans="1:5" x14ac:dyDescent="0.2">
      <c r="A103938" s="3">
        <v>45970</v>
      </c>
      <c r="B103938" s="1">
        <v>12</v>
      </c>
      <c r="C103938" s="1">
        <v>2215.9901100000002</v>
      </c>
      <c r="D103938" s="1">
        <v>1505.10292</v>
      </c>
      <c r="E103938" s="1">
        <v>3721.09303</v>
      </c>
    </row>
    <row r="103939" spans="1:5" x14ac:dyDescent="0.2">
      <c r="A103939" s="3">
        <v>45970</v>
      </c>
      <c r="B103939" s="1">
        <v>13</v>
      </c>
      <c r="C103939" s="1">
        <v>2213.0083</v>
      </c>
      <c r="D103939" s="1">
        <v>1485.88967</v>
      </c>
      <c r="E103939" s="1">
        <v>3698.89797</v>
      </c>
    </row>
    <row r="103940" spans="1:5" x14ac:dyDescent="0.2">
      <c r="A103940" s="3">
        <v>45970</v>
      </c>
      <c r="B103940" s="1">
        <v>14</v>
      </c>
      <c r="C103940" s="1">
        <v>2231.9612000000002</v>
      </c>
      <c r="D103940" s="1">
        <v>1511.99081</v>
      </c>
      <c r="E103940" s="1">
        <v>3743.95201</v>
      </c>
    </row>
    <row r="103941" spans="1:5" x14ac:dyDescent="0.2">
      <c r="A103941" s="3">
        <v>45970</v>
      </c>
      <c r="B103941" s="1">
        <v>15</v>
      </c>
      <c r="C103941" s="1">
        <v>2236.6156999999998</v>
      </c>
      <c r="D103941" s="1">
        <v>1527.97929</v>
      </c>
      <c r="E103941" s="1">
        <v>3764.5949900000001</v>
      </c>
    </row>
    <row r="103942" spans="1:5" x14ac:dyDescent="0.2">
      <c r="A103942" s="3">
        <v>45970</v>
      </c>
      <c r="B103942" s="1">
        <v>16</v>
      </c>
      <c r="C103942" s="1">
        <v>2261.9590699999999</v>
      </c>
      <c r="D103942" s="1">
        <v>1550.8979099999999</v>
      </c>
      <c r="E103942" s="1">
        <v>3812.85698</v>
      </c>
    </row>
    <row r="103943" spans="1:5" x14ac:dyDescent="0.2">
      <c r="A103943" s="3">
        <v>45970</v>
      </c>
      <c r="B103943" s="1">
        <v>17</v>
      </c>
      <c r="C103943" s="1">
        <v>2338.1343900000002</v>
      </c>
      <c r="D103943" s="1">
        <v>1653.1755900000001</v>
      </c>
      <c r="E103943" s="1">
        <v>3991.30998</v>
      </c>
    </row>
    <row r="103944" spans="1:5" x14ac:dyDescent="0.2">
      <c r="A103944" s="3">
        <v>45970</v>
      </c>
      <c r="B103944" s="1">
        <v>18</v>
      </c>
      <c r="C103944" s="1">
        <v>2364.3939799999998</v>
      </c>
      <c r="D103944" s="1">
        <v>1754.8320200000001</v>
      </c>
      <c r="E103944" s="1">
        <v>4119.2259999999997</v>
      </c>
    </row>
    <row r="103945" spans="1:5" x14ac:dyDescent="0.2">
      <c r="A103945" s="3">
        <v>45970</v>
      </c>
      <c r="B103945" s="1">
        <v>19</v>
      </c>
      <c r="C103945" s="1">
        <v>2333.5612799999999</v>
      </c>
      <c r="D103945" s="1">
        <v>1736.69874</v>
      </c>
      <c r="E103945" s="1">
        <v>4070.2600200000002</v>
      </c>
    </row>
    <row r="103946" spans="1:5" x14ac:dyDescent="0.2">
      <c r="A103946" s="3">
        <v>45970</v>
      </c>
      <c r="B103946" s="1">
        <v>20</v>
      </c>
      <c r="C103946" s="1">
        <v>2290.7335200000002</v>
      </c>
      <c r="D103946" s="1">
        <v>1698.3215299999999</v>
      </c>
      <c r="E103946" s="1">
        <v>3989.0550499999999</v>
      </c>
    </row>
    <row r="103947" spans="1:5" x14ac:dyDescent="0.2">
      <c r="A103947" s="3">
        <v>45970</v>
      </c>
      <c r="B103947" s="1">
        <v>21</v>
      </c>
      <c r="C103947" s="1">
        <v>2184.4938099999999</v>
      </c>
      <c r="D103947" s="1">
        <v>1590.0531900000001</v>
      </c>
      <c r="E103947" s="1">
        <v>3774.547</v>
      </c>
    </row>
    <row r="103948" spans="1:5" x14ac:dyDescent="0.2">
      <c r="A103948" s="3">
        <v>45970</v>
      </c>
      <c r="B103948" s="1">
        <v>22</v>
      </c>
      <c r="C103948" s="1">
        <v>2171.99638</v>
      </c>
      <c r="D103948" s="1">
        <v>1512.4766500000001</v>
      </c>
      <c r="E103948" s="1">
        <v>3684.4730300000001</v>
      </c>
    </row>
    <row r="103949" spans="1:5" x14ac:dyDescent="0.2">
      <c r="A103949" s="3">
        <v>45970</v>
      </c>
      <c r="B103949" s="1">
        <v>23</v>
      </c>
      <c r="C103949" s="1">
        <v>2068.9291899999998</v>
      </c>
      <c r="D103949" s="1">
        <v>1344.92282</v>
      </c>
      <c r="E103949" s="1">
        <v>3413.8520100000001</v>
      </c>
    </row>
    <row r="103950" spans="1:5" x14ac:dyDescent="0.2">
      <c r="A103950" s="3">
        <v>45970</v>
      </c>
      <c r="B103950" s="1">
        <v>24</v>
      </c>
      <c r="C103950" s="1">
        <v>2037.26614</v>
      </c>
      <c r="D103950" s="1">
        <v>1228.0098</v>
      </c>
      <c r="E103950" s="1">
        <v>3265.27594</v>
      </c>
    </row>
    <row r="103951" spans="1:5" x14ac:dyDescent="0.2">
      <c r="A103951" s="3">
        <v>45971</v>
      </c>
      <c r="B103951" s="1">
        <v>1</v>
      </c>
      <c r="C103951" s="1">
        <v>1986.91102</v>
      </c>
      <c r="D103951" s="1">
        <v>1126.1979699999999</v>
      </c>
      <c r="E103951" s="1">
        <v>3113.1089900000002</v>
      </c>
    </row>
    <row r="103952" spans="1:5" x14ac:dyDescent="0.2">
      <c r="A103952" s="3">
        <v>45971</v>
      </c>
      <c r="B103952" s="1">
        <v>2</v>
      </c>
      <c r="C103952" s="1">
        <v>1943.8966</v>
      </c>
      <c r="D103952" s="1">
        <v>1057.6353799999999</v>
      </c>
      <c r="E103952" s="1">
        <v>3001.5319800000002</v>
      </c>
    </row>
    <row r="103953" spans="1:5" x14ac:dyDescent="0.2">
      <c r="A103953" s="3">
        <v>45971</v>
      </c>
      <c r="B103953" s="1">
        <v>3</v>
      </c>
      <c r="C103953" s="1">
        <v>1947.7001299999999</v>
      </c>
      <c r="D103953" s="1">
        <v>1030.4618499999999</v>
      </c>
      <c r="E103953" s="1">
        <v>2978.1619799999999</v>
      </c>
    </row>
    <row r="103954" spans="1:5" x14ac:dyDescent="0.2">
      <c r="A103954" s="3">
        <v>45971</v>
      </c>
      <c r="B103954" s="1">
        <v>4</v>
      </c>
      <c r="C103954" s="1">
        <v>1963.5382199999999</v>
      </c>
      <c r="D103954" s="1">
        <v>1024.9068199999999</v>
      </c>
      <c r="E103954" s="1">
        <v>2988.4450400000001</v>
      </c>
    </row>
    <row r="103955" spans="1:5" x14ac:dyDescent="0.2">
      <c r="A103955" s="3">
        <v>45971</v>
      </c>
      <c r="B103955" s="1">
        <v>5</v>
      </c>
      <c r="C103955" s="1">
        <v>1984.8061399999999</v>
      </c>
      <c r="D103955" s="1">
        <v>1026.6778300000001</v>
      </c>
      <c r="E103955" s="1">
        <v>3011.4839700000002</v>
      </c>
    </row>
    <row r="103956" spans="1:5" x14ac:dyDescent="0.2">
      <c r="A103956" s="3">
        <v>45971</v>
      </c>
      <c r="B103956" s="1">
        <v>6</v>
      </c>
      <c r="C103956" s="1">
        <v>2172.91498</v>
      </c>
      <c r="D103956" s="1">
        <v>1125.3700200000001</v>
      </c>
      <c r="E103956" s="1">
        <v>3298.2849999999999</v>
      </c>
    </row>
    <row r="103957" spans="1:5" x14ac:dyDescent="0.2">
      <c r="A103957" s="3">
        <v>45971</v>
      </c>
      <c r="B103957" s="1">
        <v>7</v>
      </c>
      <c r="C103957" s="1">
        <v>2335.1375699999999</v>
      </c>
      <c r="D103957" s="1">
        <v>1300.35941</v>
      </c>
      <c r="E103957" s="1">
        <v>3635.4969799999999</v>
      </c>
    </row>
    <row r="103958" spans="1:5" x14ac:dyDescent="0.2">
      <c r="A103958" s="3">
        <v>45971</v>
      </c>
      <c r="B103958" s="1">
        <v>8</v>
      </c>
      <c r="C103958" s="1">
        <v>2469.8312500000002</v>
      </c>
      <c r="D103958" s="1">
        <v>1421.5657100000001</v>
      </c>
      <c r="E103958" s="1">
        <v>3891.39696</v>
      </c>
    </row>
    <row r="103959" spans="1:5" x14ac:dyDescent="0.2">
      <c r="A103959" s="3">
        <v>45971</v>
      </c>
      <c r="B103959" s="1">
        <v>9</v>
      </c>
      <c r="C103959" s="1">
        <v>2545.2840000000001</v>
      </c>
      <c r="D103959" s="1">
        <v>1435.4030499999999</v>
      </c>
      <c r="E103959" s="1">
        <v>3980.68705</v>
      </c>
    </row>
    <row r="103960" spans="1:5" x14ac:dyDescent="0.2">
      <c r="A103960" s="3">
        <v>45971</v>
      </c>
      <c r="B103960" s="1">
        <v>10</v>
      </c>
      <c r="C103960" s="1">
        <v>2566.2970500000001</v>
      </c>
      <c r="D103960" s="1">
        <v>1449.04494</v>
      </c>
      <c r="E103960" s="1">
        <v>4015.3419899999999</v>
      </c>
    </row>
    <row r="103961" spans="1:5" x14ac:dyDescent="0.2">
      <c r="A103961" s="3">
        <v>45971</v>
      </c>
      <c r="B103961" s="1">
        <v>11</v>
      </c>
      <c r="C103961" s="1">
        <v>2618.2332799999999</v>
      </c>
      <c r="D103961" s="1">
        <v>1462.2197799999999</v>
      </c>
      <c r="E103961" s="1">
        <v>4080.4530599999998</v>
      </c>
    </row>
    <row r="103962" spans="1:5" x14ac:dyDescent="0.2">
      <c r="A103962" s="3">
        <v>45971</v>
      </c>
      <c r="B103962" s="1">
        <v>12</v>
      </c>
      <c r="C103962" s="1">
        <v>2610.6047199999998</v>
      </c>
      <c r="D103962" s="1">
        <v>1443.2393</v>
      </c>
      <c r="E103962" s="1">
        <v>4053.84402</v>
      </c>
    </row>
    <row r="103963" spans="1:5" x14ac:dyDescent="0.2">
      <c r="A103963" s="3">
        <v>45971</v>
      </c>
      <c r="B103963" s="1">
        <v>13</v>
      </c>
      <c r="C103963" s="1">
        <v>2619.0728600000002</v>
      </c>
      <c r="D103963" s="1">
        <v>1447.6211699999999</v>
      </c>
      <c r="E103963" s="1">
        <v>4066.6940300000001</v>
      </c>
    </row>
    <row r="103964" spans="1:5" x14ac:dyDescent="0.2">
      <c r="A103964" s="3">
        <v>45971</v>
      </c>
      <c r="B103964" s="1">
        <v>14</v>
      </c>
      <c r="C103964" s="1">
        <v>2633.0255299999999</v>
      </c>
      <c r="D103964" s="1">
        <v>1477.74244</v>
      </c>
      <c r="E103964" s="1">
        <v>4110.7679699999999</v>
      </c>
    </row>
    <row r="103965" spans="1:5" x14ac:dyDescent="0.2">
      <c r="A103965" s="3">
        <v>45971</v>
      </c>
      <c r="B103965" s="1">
        <v>15</v>
      </c>
      <c r="C103965" s="1">
        <v>2696.6396300000001</v>
      </c>
      <c r="D103965" s="1">
        <v>1559.5893699999999</v>
      </c>
      <c r="E103965" s="1">
        <v>4256.2290000000003</v>
      </c>
    </row>
    <row r="103966" spans="1:5" x14ac:dyDescent="0.2">
      <c r="A103966" s="3">
        <v>45971</v>
      </c>
      <c r="B103966" s="1">
        <v>16</v>
      </c>
      <c r="C103966" s="1">
        <v>2634.4680199999998</v>
      </c>
      <c r="D103966" s="1">
        <v>1606.1219599999999</v>
      </c>
      <c r="E103966" s="1">
        <v>4240.5899799999997</v>
      </c>
    </row>
    <row r="103967" spans="1:5" x14ac:dyDescent="0.2">
      <c r="A103967" s="3">
        <v>45971</v>
      </c>
      <c r="B103967" s="1">
        <v>17</v>
      </c>
      <c r="C103967" s="1">
        <v>2684.7927800000002</v>
      </c>
      <c r="D103967" s="1">
        <v>1806.71325</v>
      </c>
      <c r="E103967" s="1">
        <v>4491.5060299999996</v>
      </c>
    </row>
    <row r="103968" spans="1:5" x14ac:dyDescent="0.2">
      <c r="A103968" s="3">
        <v>45971</v>
      </c>
      <c r="B103968" s="1">
        <v>18</v>
      </c>
      <c r="C103968" s="1">
        <v>2681.6769899999999</v>
      </c>
      <c r="D103968" s="1">
        <v>1983.31997</v>
      </c>
      <c r="E103968" s="1">
        <v>4664.9969600000004</v>
      </c>
    </row>
    <row r="103969" spans="1:5" x14ac:dyDescent="0.2">
      <c r="A103969" s="3">
        <v>45971</v>
      </c>
      <c r="B103969" s="1">
        <v>19</v>
      </c>
      <c r="C103969" s="1">
        <v>2631.55114</v>
      </c>
      <c r="D103969" s="1">
        <v>2042.06691</v>
      </c>
      <c r="E103969" s="1">
        <v>4673.61805</v>
      </c>
    </row>
    <row r="103970" spans="1:5" x14ac:dyDescent="0.2">
      <c r="A103970" s="3">
        <v>45971</v>
      </c>
      <c r="B103970" s="1">
        <v>20</v>
      </c>
      <c r="C103970" s="1">
        <v>2576.7975900000001</v>
      </c>
      <c r="D103970" s="1">
        <v>2032.25938</v>
      </c>
      <c r="E103970" s="1">
        <v>4609.0569699999996</v>
      </c>
    </row>
    <row r="103971" spans="1:5" x14ac:dyDescent="0.2">
      <c r="A103971" s="3">
        <v>45971</v>
      </c>
      <c r="B103971" s="1">
        <v>21</v>
      </c>
      <c r="C103971" s="1">
        <v>2506.9767099999999</v>
      </c>
      <c r="D103971" s="1">
        <v>1971.34824</v>
      </c>
      <c r="E103971" s="1">
        <v>4478.3249500000002</v>
      </c>
    </row>
    <row r="103972" spans="1:5" x14ac:dyDescent="0.2">
      <c r="A103972" s="3">
        <v>45971</v>
      </c>
      <c r="B103972" s="1">
        <v>22</v>
      </c>
      <c r="C103972" s="1">
        <v>2425.8955999999998</v>
      </c>
      <c r="D103972" s="1">
        <v>1878.2493899999999</v>
      </c>
      <c r="E103972" s="1">
        <v>4304.1449899999998</v>
      </c>
    </row>
    <row r="103973" spans="1:5" x14ac:dyDescent="0.2">
      <c r="A103973" s="3">
        <v>45971</v>
      </c>
      <c r="B103973" s="1">
        <v>23</v>
      </c>
      <c r="C103973" s="1">
        <v>2273.1608700000002</v>
      </c>
      <c r="D103973" s="1">
        <v>1712.8680999999999</v>
      </c>
      <c r="E103973" s="1">
        <v>3986.0289699999998</v>
      </c>
    </row>
    <row r="103974" spans="1:5" x14ac:dyDescent="0.2">
      <c r="A103974" s="3">
        <v>45971</v>
      </c>
      <c r="B103974" s="1">
        <v>24</v>
      </c>
      <c r="C103974" s="1">
        <v>2243.4072200000001</v>
      </c>
      <c r="D103974" s="1">
        <v>1626.3067599999999</v>
      </c>
      <c r="E103974" s="1">
        <v>3869.71398</v>
      </c>
    </row>
    <row r="103975" spans="1:5" x14ac:dyDescent="0.2">
      <c r="A103975" s="3">
        <v>45972</v>
      </c>
      <c r="B103975" s="1">
        <v>1</v>
      </c>
      <c r="C103975" s="1">
        <v>2165.8198600000001</v>
      </c>
      <c r="D103975" s="1">
        <v>1519.3521699999999</v>
      </c>
      <c r="E103975" s="1">
        <v>3685.1720300000002</v>
      </c>
    </row>
    <row r="103976" spans="1:5" x14ac:dyDescent="0.2">
      <c r="A103976" s="3">
        <v>45972</v>
      </c>
      <c r="B103976" s="1">
        <v>2</v>
      </c>
      <c r="C103976" s="1">
        <v>2174.5356999999999</v>
      </c>
      <c r="D103976" s="1">
        <v>1491.22532</v>
      </c>
      <c r="E103976" s="1">
        <v>3665.7610199999999</v>
      </c>
    </row>
    <row r="103977" spans="1:5" x14ac:dyDescent="0.2">
      <c r="A103977" s="3">
        <v>45972</v>
      </c>
      <c r="B103977" s="1">
        <v>3</v>
      </c>
      <c r="C103977" s="1">
        <v>2169.9128700000001</v>
      </c>
      <c r="D103977" s="1">
        <v>1466.86816</v>
      </c>
      <c r="E103977" s="1">
        <v>3636.7810300000001</v>
      </c>
    </row>
    <row r="103978" spans="1:5" x14ac:dyDescent="0.2">
      <c r="A103978" s="3">
        <v>45972</v>
      </c>
      <c r="B103978" s="1">
        <v>4</v>
      </c>
      <c r="C103978" s="1">
        <v>2176.0724100000002</v>
      </c>
      <c r="D103978" s="1">
        <v>1457.6886099999999</v>
      </c>
      <c r="E103978" s="1">
        <v>3633.7610199999999</v>
      </c>
    </row>
    <row r="103979" spans="1:5" x14ac:dyDescent="0.2">
      <c r="A103979" s="3">
        <v>45972</v>
      </c>
      <c r="B103979" s="1">
        <v>5</v>
      </c>
      <c r="C103979" s="1">
        <v>2249.12212</v>
      </c>
      <c r="D103979" s="1">
        <v>1506.33195</v>
      </c>
      <c r="E103979" s="1">
        <v>3755.4540699999998</v>
      </c>
    </row>
    <row r="103980" spans="1:5" x14ac:dyDescent="0.2">
      <c r="A103980" s="3">
        <v>45972</v>
      </c>
      <c r="B103980" s="1">
        <v>6</v>
      </c>
      <c r="C103980" s="1">
        <v>2511.5789799999998</v>
      </c>
      <c r="D103980" s="1">
        <v>1656.8770400000001</v>
      </c>
      <c r="E103980" s="1">
        <v>4168.4560199999996</v>
      </c>
    </row>
    <row r="103981" spans="1:5" x14ac:dyDescent="0.2">
      <c r="A103981" s="3">
        <v>45972</v>
      </c>
      <c r="B103981" s="1">
        <v>7</v>
      </c>
      <c r="C103981" s="1">
        <v>2678.9184799999998</v>
      </c>
      <c r="D103981" s="1">
        <v>1816.8294900000001</v>
      </c>
      <c r="E103981" s="1">
        <v>4495.7479700000004</v>
      </c>
    </row>
    <row r="103982" spans="1:5" x14ac:dyDescent="0.2">
      <c r="A103982" s="3">
        <v>45972</v>
      </c>
      <c r="B103982" s="1">
        <v>8</v>
      </c>
      <c r="C103982" s="1">
        <v>2748.1702100000002</v>
      </c>
      <c r="D103982" s="1">
        <v>1878.32176</v>
      </c>
      <c r="E103982" s="1">
        <v>4626.49197</v>
      </c>
    </row>
    <row r="103983" spans="1:5" x14ac:dyDescent="0.2">
      <c r="A103983" s="3">
        <v>45972</v>
      </c>
      <c r="B103983" s="1">
        <v>9</v>
      </c>
      <c r="C103983" s="1">
        <v>2832.0406699999999</v>
      </c>
      <c r="D103983" s="1">
        <v>1869.7623599999999</v>
      </c>
      <c r="E103983" s="1">
        <v>4701.80303</v>
      </c>
    </row>
    <row r="103984" spans="1:5" x14ac:dyDescent="0.2">
      <c r="A103984" s="3">
        <v>45972</v>
      </c>
      <c r="B103984" s="1">
        <v>10</v>
      </c>
      <c r="C103984" s="1">
        <v>2805.62473</v>
      </c>
      <c r="D103984" s="1">
        <v>1819.8353</v>
      </c>
      <c r="E103984" s="1">
        <v>4625.4600300000002</v>
      </c>
    </row>
    <row r="103985" spans="1:5" x14ac:dyDescent="0.2">
      <c r="A103985" s="3">
        <v>45972</v>
      </c>
      <c r="B103985" s="1">
        <v>11</v>
      </c>
      <c r="C103985" s="1">
        <v>2858.1436600000002</v>
      </c>
      <c r="D103985" s="1">
        <v>1865.1013399999999</v>
      </c>
      <c r="E103985" s="1">
        <v>4723.2449999999999</v>
      </c>
    </row>
    <row r="103986" spans="1:5" x14ac:dyDescent="0.2">
      <c r="A103986" s="3">
        <v>45972</v>
      </c>
      <c r="B103986" s="1">
        <v>12</v>
      </c>
      <c r="C103986" s="1">
        <v>2808.4901399999999</v>
      </c>
      <c r="D103986" s="1">
        <v>1830.8948399999999</v>
      </c>
      <c r="E103986" s="1">
        <v>4639.3849799999998</v>
      </c>
    </row>
    <row r="103987" spans="1:5" x14ac:dyDescent="0.2">
      <c r="A103987" s="3">
        <v>45972</v>
      </c>
      <c r="B103987" s="1">
        <v>13</v>
      </c>
      <c r="C103987" s="1">
        <v>2790.0906500000001</v>
      </c>
      <c r="D103987" s="1">
        <v>1840.07936</v>
      </c>
      <c r="E103987" s="1">
        <v>4630.1700099999998</v>
      </c>
    </row>
    <row r="103988" spans="1:5" x14ac:dyDescent="0.2">
      <c r="A103988" s="3">
        <v>45972</v>
      </c>
      <c r="B103988" s="1">
        <v>14</v>
      </c>
      <c r="C103988" s="1">
        <v>2802.6055099999999</v>
      </c>
      <c r="D103988" s="1">
        <v>1845.39149</v>
      </c>
      <c r="E103988" s="1">
        <v>4647.9970000000003</v>
      </c>
    </row>
    <row r="103989" spans="1:5" x14ac:dyDescent="0.2">
      <c r="A103989" s="3">
        <v>45972</v>
      </c>
      <c r="B103989" s="1">
        <v>15</v>
      </c>
      <c r="C103989" s="1">
        <v>2854.43478</v>
      </c>
      <c r="D103989" s="1">
        <v>1907.1522399999999</v>
      </c>
      <c r="E103989" s="1">
        <v>4761.5870199999999</v>
      </c>
    </row>
    <row r="103990" spans="1:5" x14ac:dyDescent="0.2">
      <c r="A103990" s="3">
        <v>45972</v>
      </c>
      <c r="B103990" s="1">
        <v>16</v>
      </c>
      <c r="C103990" s="1">
        <v>2812.7312700000002</v>
      </c>
      <c r="D103990" s="1">
        <v>1955.14175</v>
      </c>
      <c r="E103990" s="1">
        <v>4767.87302</v>
      </c>
    </row>
    <row r="103991" spans="1:5" x14ac:dyDescent="0.2">
      <c r="A103991" s="3">
        <v>45972</v>
      </c>
      <c r="B103991" s="1">
        <v>17</v>
      </c>
      <c r="C103991" s="1">
        <v>2776.4738499999999</v>
      </c>
      <c r="D103991" s="1">
        <v>2052.6611699999999</v>
      </c>
      <c r="E103991" s="1">
        <v>4829.1350199999997</v>
      </c>
    </row>
    <row r="103992" spans="1:5" x14ac:dyDescent="0.2">
      <c r="A103992" s="3">
        <v>45972</v>
      </c>
      <c r="B103992" s="1">
        <v>18</v>
      </c>
      <c r="C103992" s="1">
        <v>2824.7953600000001</v>
      </c>
      <c r="D103992" s="1">
        <v>2226.1786900000002</v>
      </c>
      <c r="E103992" s="1">
        <v>5050.9740499999998</v>
      </c>
    </row>
    <row r="103993" spans="1:5" x14ac:dyDescent="0.2">
      <c r="A103993" s="3">
        <v>45972</v>
      </c>
      <c r="B103993" s="1">
        <v>19</v>
      </c>
      <c r="C103993" s="1">
        <v>2778.3506600000001</v>
      </c>
      <c r="D103993" s="1">
        <v>2262.2413200000001</v>
      </c>
      <c r="E103993" s="1">
        <v>5040.5919800000001</v>
      </c>
    </row>
    <row r="103994" spans="1:5" x14ac:dyDescent="0.2">
      <c r="A103994" s="3">
        <v>45972</v>
      </c>
      <c r="B103994" s="1">
        <v>20</v>
      </c>
      <c r="C103994" s="1">
        <v>2699.4842899999999</v>
      </c>
      <c r="D103994" s="1">
        <v>2225.9406899999999</v>
      </c>
      <c r="E103994" s="1">
        <v>4925.4249799999998</v>
      </c>
    </row>
    <row r="103995" spans="1:5" x14ac:dyDescent="0.2">
      <c r="A103995" s="3">
        <v>45972</v>
      </c>
      <c r="B103995" s="1">
        <v>21</v>
      </c>
      <c r="C103995" s="1">
        <v>2614.6590299999998</v>
      </c>
      <c r="D103995" s="1">
        <v>2149.2759500000002</v>
      </c>
      <c r="E103995" s="1">
        <v>4763.93498</v>
      </c>
    </row>
    <row r="103996" spans="1:5" x14ac:dyDescent="0.2">
      <c r="A103996" s="3">
        <v>45972</v>
      </c>
      <c r="B103996" s="1">
        <v>22</v>
      </c>
      <c r="C103996" s="1">
        <v>2522.9023900000002</v>
      </c>
      <c r="D103996" s="1">
        <v>2033.0395699999999</v>
      </c>
      <c r="E103996" s="1">
        <v>4555.9419600000001</v>
      </c>
    </row>
    <row r="103997" spans="1:5" x14ac:dyDescent="0.2">
      <c r="A103997" s="3">
        <v>45972</v>
      </c>
      <c r="B103997" s="1">
        <v>23</v>
      </c>
      <c r="C103997" s="1">
        <v>2381.5822199999998</v>
      </c>
      <c r="D103997" s="1">
        <v>1846.5797</v>
      </c>
      <c r="E103997" s="1">
        <v>4228.1619199999996</v>
      </c>
    </row>
    <row r="103998" spans="1:5" x14ac:dyDescent="0.2">
      <c r="A103998" s="3">
        <v>45972</v>
      </c>
      <c r="B103998" s="1">
        <v>24</v>
      </c>
      <c r="C103998" s="1">
        <v>2285.3753099999999</v>
      </c>
      <c r="D103998" s="1">
        <v>1690.9716900000001</v>
      </c>
      <c r="E103998" s="1">
        <v>3976.3470000000002</v>
      </c>
    </row>
    <row r="103999" spans="1:5" x14ac:dyDescent="0.2">
      <c r="A103999" s="3">
        <v>45973</v>
      </c>
      <c r="B103999" s="1">
        <v>1</v>
      </c>
      <c r="C103999" s="1">
        <v>2117.5749900000001</v>
      </c>
      <c r="D103999" s="1">
        <v>1658.5339799999999</v>
      </c>
      <c r="E103999" s="1">
        <v>3776.1089700000002</v>
      </c>
    </row>
    <row r="104000" spans="1:5" x14ac:dyDescent="0.2">
      <c r="A104000" s="3">
        <v>45973</v>
      </c>
      <c r="B104000" s="1">
        <v>2</v>
      </c>
      <c r="C104000" s="1">
        <v>2097.1841100000001</v>
      </c>
      <c r="D104000" s="1">
        <v>1609.0128999999999</v>
      </c>
      <c r="E104000" s="1">
        <v>3706.1970099999999</v>
      </c>
    </row>
    <row r="104001" spans="1:5" x14ac:dyDescent="0.2">
      <c r="A104001" s="3">
        <v>45973</v>
      </c>
      <c r="B104001" s="1">
        <v>3</v>
      </c>
      <c r="C104001" s="1">
        <v>2073.8153400000001</v>
      </c>
      <c r="D104001" s="1">
        <v>1562.1636800000001</v>
      </c>
      <c r="E104001" s="1">
        <v>3635.9790200000002</v>
      </c>
    </row>
    <row r="104002" spans="1:5" x14ac:dyDescent="0.2">
      <c r="A104002" s="3">
        <v>45973</v>
      </c>
      <c r="B104002" s="1">
        <v>4</v>
      </c>
      <c r="C104002" s="1">
        <v>2073.9782500000001</v>
      </c>
      <c r="D104002" s="1">
        <v>1537.0976900000001</v>
      </c>
      <c r="E104002" s="1">
        <v>3611.0759400000002</v>
      </c>
    </row>
    <row r="104003" spans="1:5" x14ac:dyDescent="0.2">
      <c r="A104003" s="3">
        <v>45973</v>
      </c>
      <c r="B104003" s="1">
        <v>5</v>
      </c>
      <c r="C104003" s="1">
        <v>2207.35239</v>
      </c>
      <c r="D104003" s="1">
        <v>1625.9265700000001</v>
      </c>
      <c r="E104003" s="1">
        <v>3833.2789600000001</v>
      </c>
    </row>
    <row r="104004" spans="1:5" x14ac:dyDescent="0.2">
      <c r="A104004" s="3">
        <v>45973</v>
      </c>
      <c r="B104004" s="1">
        <v>6</v>
      </c>
      <c r="C104004" s="1">
        <v>2349.5084099999999</v>
      </c>
      <c r="D104004" s="1">
        <v>1627.2976200000001</v>
      </c>
      <c r="E104004" s="1">
        <v>3976.8060300000002</v>
      </c>
    </row>
    <row r="104005" spans="1:5" x14ac:dyDescent="0.2">
      <c r="A104005" s="3">
        <v>45973</v>
      </c>
      <c r="B104005" s="1">
        <v>7</v>
      </c>
      <c r="C104005" s="1">
        <v>2575.2544699999999</v>
      </c>
      <c r="D104005" s="1">
        <v>1736.36258</v>
      </c>
      <c r="E104005" s="1">
        <v>4311.6170499999998</v>
      </c>
    </row>
    <row r="104006" spans="1:5" x14ac:dyDescent="0.2">
      <c r="A104006" s="3">
        <v>45973</v>
      </c>
      <c r="B104006" s="1">
        <v>8</v>
      </c>
      <c r="C104006" s="1">
        <v>2754.8166500000002</v>
      </c>
      <c r="D104006" s="1">
        <v>1834.5763300000001</v>
      </c>
      <c r="E104006" s="1">
        <v>4589.3929799999996</v>
      </c>
    </row>
    <row r="104007" spans="1:5" x14ac:dyDescent="0.2">
      <c r="A104007" s="3">
        <v>45973</v>
      </c>
      <c r="B104007" s="1">
        <v>9</v>
      </c>
      <c r="C104007" s="1">
        <v>2840.7186799999999</v>
      </c>
      <c r="D104007" s="1">
        <v>1819.9863399999999</v>
      </c>
      <c r="E104007" s="1">
        <v>4660.7050200000003</v>
      </c>
    </row>
    <row r="104008" spans="1:5" x14ac:dyDescent="0.2">
      <c r="A104008" s="3">
        <v>45973</v>
      </c>
      <c r="B104008" s="1">
        <v>10</v>
      </c>
      <c r="C104008" s="1">
        <v>2824.2265000000002</v>
      </c>
      <c r="D104008" s="1">
        <v>1776.2805000000001</v>
      </c>
      <c r="E104008" s="1">
        <v>4600.5069999999996</v>
      </c>
    </row>
    <row r="104009" spans="1:5" x14ac:dyDescent="0.2">
      <c r="A104009" s="3">
        <v>45973</v>
      </c>
      <c r="B104009" s="1">
        <v>11</v>
      </c>
      <c r="C104009" s="1">
        <v>2852.3578299999999</v>
      </c>
      <c r="D104009" s="1">
        <v>1778.5731800000001</v>
      </c>
      <c r="E104009" s="1">
        <v>4630.9310100000002</v>
      </c>
    </row>
    <row r="104010" spans="1:5" x14ac:dyDescent="0.2">
      <c r="A104010" s="3">
        <v>45973</v>
      </c>
      <c r="B104010" s="1">
        <v>12</v>
      </c>
      <c r="C104010" s="1">
        <v>2797.8069500000001</v>
      </c>
      <c r="D104010" s="1">
        <v>1721.28808</v>
      </c>
      <c r="E104010" s="1">
        <v>4519.0950300000004</v>
      </c>
    </row>
    <row r="104011" spans="1:5" x14ac:dyDescent="0.2">
      <c r="A104011" s="3">
        <v>45973</v>
      </c>
      <c r="B104011" s="1">
        <v>13</v>
      </c>
      <c r="C104011" s="1">
        <v>2771.6919800000001</v>
      </c>
      <c r="D104011" s="1">
        <v>1672.44904</v>
      </c>
      <c r="E104011" s="1">
        <v>4444.14102</v>
      </c>
    </row>
    <row r="104012" spans="1:5" x14ac:dyDescent="0.2">
      <c r="A104012" s="3">
        <v>45973</v>
      </c>
      <c r="B104012" s="1">
        <v>14</v>
      </c>
      <c r="C104012" s="1">
        <v>2734.4546700000001</v>
      </c>
      <c r="D104012" s="1">
        <v>1595.8573799999999</v>
      </c>
      <c r="E104012" s="1">
        <v>4330.3120500000005</v>
      </c>
    </row>
    <row r="104013" spans="1:5" x14ac:dyDescent="0.2">
      <c r="A104013" s="3">
        <v>45973</v>
      </c>
      <c r="B104013" s="1">
        <v>15</v>
      </c>
      <c r="C104013" s="1">
        <v>2741.9063000000001</v>
      </c>
      <c r="D104013" s="1">
        <v>1608.9637399999999</v>
      </c>
      <c r="E104013" s="1">
        <v>4350.8700399999998</v>
      </c>
    </row>
    <row r="104014" spans="1:5" x14ac:dyDescent="0.2">
      <c r="A104014" s="3">
        <v>45973</v>
      </c>
      <c r="B104014" s="1">
        <v>16</v>
      </c>
      <c r="C104014" s="1">
        <v>2746.1667299999999</v>
      </c>
      <c r="D104014" s="1">
        <v>1687.92426</v>
      </c>
      <c r="E104014" s="1">
        <v>4434.0909899999997</v>
      </c>
    </row>
    <row r="104015" spans="1:5" x14ac:dyDescent="0.2">
      <c r="A104015" s="3">
        <v>45973</v>
      </c>
      <c r="B104015" s="1">
        <v>17</v>
      </c>
      <c r="C104015" s="1">
        <v>2702.9577599999998</v>
      </c>
      <c r="D104015" s="1">
        <v>1785.1142600000001</v>
      </c>
      <c r="E104015" s="1">
        <v>4488.0720199999996</v>
      </c>
    </row>
    <row r="104016" spans="1:5" x14ac:dyDescent="0.2">
      <c r="A104016" s="3">
        <v>45973</v>
      </c>
      <c r="B104016" s="1">
        <v>18</v>
      </c>
      <c r="C104016" s="1">
        <v>2739.2565599999998</v>
      </c>
      <c r="D104016" s="1">
        <v>1946.6744799999999</v>
      </c>
      <c r="E104016" s="1">
        <v>4685.9310400000004</v>
      </c>
    </row>
    <row r="104017" spans="1:5" x14ac:dyDescent="0.2">
      <c r="A104017" s="3">
        <v>45973</v>
      </c>
      <c r="B104017" s="1">
        <v>19</v>
      </c>
      <c r="C104017" s="1">
        <v>2679.0566100000001</v>
      </c>
      <c r="D104017" s="1">
        <v>1975.76241</v>
      </c>
      <c r="E104017" s="1">
        <v>4654.8190199999999</v>
      </c>
    </row>
    <row r="104018" spans="1:5" x14ac:dyDescent="0.2">
      <c r="A104018" s="3">
        <v>45973</v>
      </c>
      <c r="B104018" s="1">
        <v>20</v>
      </c>
      <c r="C104018" s="1">
        <v>2600.2655199999999</v>
      </c>
      <c r="D104018" s="1">
        <v>1950.0774799999999</v>
      </c>
      <c r="E104018" s="1">
        <v>4550.3429999999998</v>
      </c>
    </row>
    <row r="104019" spans="1:5" x14ac:dyDescent="0.2">
      <c r="A104019" s="3">
        <v>45973</v>
      </c>
      <c r="B104019" s="1">
        <v>21</v>
      </c>
      <c r="C104019" s="1">
        <v>2534.4572400000002</v>
      </c>
      <c r="D104019" s="1">
        <v>1895.8707899999999</v>
      </c>
      <c r="E104019" s="1">
        <v>4430.3280299999997</v>
      </c>
    </row>
    <row r="104020" spans="1:5" x14ac:dyDescent="0.2">
      <c r="A104020" s="3">
        <v>45973</v>
      </c>
      <c r="B104020" s="1">
        <v>22</v>
      </c>
      <c r="C104020" s="1">
        <v>2307.9658800000002</v>
      </c>
      <c r="D104020" s="1">
        <v>1878.3710900000001</v>
      </c>
      <c r="E104020" s="1">
        <v>4186.3369700000003</v>
      </c>
    </row>
    <row r="104021" spans="1:5" x14ac:dyDescent="0.2">
      <c r="A104021" s="3">
        <v>45973</v>
      </c>
      <c r="B104021" s="1">
        <v>23</v>
      </c>
      <c r="C104021" s="1">
        <v>2183.8674599999999</v>
      </c>
      <c r="D104021" s="1">
        <v>1716.3305600000001</v>
      </c>
      <c r="E104021" s="1">
        <v>3900.1980199999998</v>
      </c>
    </row>
    <row r="104022" spans="1:5" x14ac:dyDescent="0.2">
      <c r="A104022" s="3">
        <v>45973</v>
      </c>
      <c r="B104022" s="1">
        <v>24</v>
      </c>
      <c r="C104022" s="1">
        <v>2102.6362300000001</v>
      </c>
      <c r="D104022" s="1">
        <v>1538.9417599999999</v>
      </c>
      <c r="E104022" s="1">
        <v>3641.5779900000002</v>
      </c>
    </row>
    <row r="104023" spans="1:5" x14ac:dyDescent="0.2">
      <c r="A104023" s="3">
        <v>45974</v>
      </c>
      <c r="B104023" s="1">
        <v>1</v>
      </c>
      <c r="C104023" s="1">
        <v>2146.4676199999999</v>
      </c>
      <c r="D104023" s="1">
        <v>1409.36536</v>
      </c>
      <c r="E104023" s="1">
        <v>3555.8329800000001</v>
      </c>
    </row>
    <row r="104024" spans="1:5" x14ac:dyDescent="0.2">
      <c r="A104024" s="3">
        <v>45974</v>
      </c>
      <c r="B104024" s="1">
        <v>2</v>
      </c>
      <c r="C104024" s="1">
        <v>2114.76343</v>
      </c>
      <c r="D104024" s="1">
        <v>1344.0135499999999</v>
      </c>
      <c r="E104024" s="1">
        <v>3458.7769800000001</v>
      </c>
    </row>
    <row r="104025" spans="1:5" x14ac:dyDescent="0.2">
      <c r="A104025" s="3">
        <v>45974</v>
      </c>
      <c r="B104025" s="1">
        <v>3</v>
      </c>
      <c r="C104025" s="1">
        <v>2082.43478</v>
      </c>
      <c r="D104025" s="1">
        <v>1303.47021</v>
      </c>
      <c r="E104025" s="1">
        <v>3385.90499</v>
      </c>
    </row>
    <row r="104026" spans="1:5" x14ac:dyDescent="0.2">
      <c r="A104026" s="3">
        <v>45974</v>
      </c>
      <c r="B104026" s="1">
        <v>4</v>
      </c>
      <c r="C104026" s="1">
        <v>2090.6580899999999</v>
      </c>
      <c r="D104026" s="1">
        <v>1292.1579200000001</v>
      </c>
      <c r="E104026" s="1">
        <v>3382.81601</v>
      </c>
    </row>
    <row r="104027" spans="1:5" x14ac:dyDescent="0.2">
      <c r="A104027" s="3">
        <v>45974</v>
      </c>
      <c r="B104027" s="1">
        <v>5</v>
      </c>
      <c r="C104027" s="1">
        <v>2226.52873</v>
      </c>
      <c r="D104027" s="1">
        <v>1368.18326</v>
      </c>
      <c r="E104027" s="1">
        <v>3594.7119899999998</v>
      </c>
    </row>
    <row r="104028" spans="1:5" x14ac:dyDescent="0.2">
      <c r="A104028" s="3">
        <v>45974</v>
      </c>
      <c r="B104028" s="1">
        <v>6</v>
      </c>
      <c r="C104028" s="1">
        <v>2331.2833599999999</v>
      </c>
      <c r="D104028" s="1">
        <v>1440.8316</v>
      </c>
      <c r="E104028" s="1">
        <v>3772.1149599999999</v>
      </c>
    </row>
    <row r="104029" spans="1:5" x14ac:dyDescent="0.2">
      <c r="A104029" s="3">
        <v>45974</v>
      </c>
      <c r="B104029" s="1">
        <v>7</v>
      </c>
      <c r="C104029" s="1">
        <v>2524.75515</v>
      </c>
      <c r="D104029" s="1">
        <v>1611.4248399999999</v>
      </c>
      <c r="E104029" s="1">
        <v>4136.1799899999996</v>
      </c>
    </row>
    <row r="104030" spans="1:5" x14ac:dyDescent="0.2">
      <c r="A104030" s="3">
        <v>45974</v>
      </c>
      <c r="B104030" s="1">
        <v>8</v>
      </c>
      <c r="C104030" s="1">
        <v>2638.9600099999998</v>
      </c>
      <c r="D104030" s="1">
        <v>1679.0770299999999</v>
      </c>
      <c r="E104030" s="1">
        <v>4318.0370400000002</v>
      </c>
    </row>
    <row r="104031" spans="1:5" x14ac:dyDescent="0.2">
      <c r="A104031" s="3">
        <v>45974</v>
      </c>
      <c r="B104031" s="1">
        <v>9</v>
      </c>
      <c r="C104031" s="1">
        <v>2689.7620999999999</v>
      </c>
      <c r="D104031" s="1">
        <v>1623.4639400000001</v>
      </c>
      <c r="E104031" s="1">
        <v>4313.2260399999996</v>
      </c>
    </row>
    <row r="104032" spans="1:5" x14ac:dyDescent="0.2">
      <c r="A104032" s="3">
        <v>45974</v>
      </c>
      <c r="B104032" s="1">
        <v>10</v>
      </c>
      <c r="C104032" s="1">
        <v>2636.4258599999998</v>
      </c>
      <c r="D104032" s="1">
        <v>1519.6391100000001</v>
      </c>
      <c r="E104032" s="1">
        <v>4156.0649700000004</v>
      </c>
    </row>
    <row r="104033" spans="1:5" x14ac:dyDescent="0.2">
      <c r="A104033" s="3">
        <v>45974</v>
      </c>
      <c r="B104033" s="1">
        <v>11</v>
      </c>
      <c r="C104033" s="1">
        <v>2656.2253599999999</v>
      </c>
      <c r="D104033" s="1">
        <v>1493.2026800000001</v>
      </c>
      <c r="E104033" s="1">
        <v>4149.4280399999998</v>
      </c>
    </row>
    <row r="104034" spans="1:5" x14ac:dyDescent="0.2">
      <c r="A104034" s="3">
        <v>45974</v>
      </c>
      <c r="B104034" s="1">
        <v>12</v>
      </c>
      <c r="C104034" s="1">
        <v>2686.97271</v>
      </c>
      <c r="D104034" s="1">
        <v>1528.49233</v>
      </c>
      <c r="E104034" s="1">
        <v>4215.46504</v>
      </c>
    </row>
    <row r="104035" spans="1:5" x14ac:dyDescent="0.2">
      <c r="A104035" s="3">
        <v>45974</v>
      </c>
      <c r="B104035" s="1">
        <v>13</v>
      </c>
      <c r="C104035" s="1">
        <v>2700.1444000000001</v>
      </c>
      <c r="D104035" s="1">
        <v>1549.17859</v>
      </c>
      <c r="E104035" s="1">
        <v>4249.3229899999997</v>
      </c>
    </row>
    <row r="104036" spans="1:5" x14ac:dyDescent="0.2">
      <c r="A104036" s="3">
        <v>45974</v>
      </c>
      <c r="B104036" s="1">
        <v>14</v>
      </c>
      <c r="C104036" s="1">
        <v>2693.78892</v>
      </c>
      <c r="D104036" s="1">
        <v>1556.03208</v>
      </c>
      <c r="E104036" s="1">
        <v>4249.8209999999999</v>
      </c>
    </row>
    <row r="104037" spans="1:5" x14ac:dyDescent="0.2">
      <c r="A104037" s="3">
        <v>45974</v>
      </c>
      <c r="B104037" s="1">
        <v>15</v>
      </c>
      <c r="C104037" s="1">
        <v>2715.1105600000001</v>
      </c>
      <c r="D104037" s="1">
        <v>1584.5994599999999</v>
      </c>
      <c r="E104037" s="1">
        <v>4299.7100200000004</v>
      </c>
    </row>
    <row r="104038" spans="1:5" x14ac:dyDescent="0.2">
      <c r="A104038" s="3">
        <v>45974</v>
      </c>
      <c r="B104038" s="1">
        <v>16</v>
      </c>
      <c r="C104038" s="1">
        <v>2692.34636</v>
      </c>
      <c r="D104038" s="1">
        <v>1629.8036500000001</v>
      </c>
      <c r="E104038" s="1">
        <v>4322.1500100000003</v>
      </c>
    </row>
    <row r="104039" spans="1:5" x14ac:dyDescent="0.2">
      <c r="A104039" s="3">
        <v>45974</v>
      </c>
      <c r="B104039" s="1">
        <v>17</v>
      </c>
      <c r="C104039" s="1">
        <v>2621.24953</v>
      </c>
      <c r="D104039" s="1">
        <v>1718.60546</v>
      </c>
      <c r="E104039" s="1">
        <v>4339.8549899999998</v>
      </c>
    </row>
    <row r="104040" spans="1:5" x14ac:dyDescent="0.2">
      <c r="A104040" s="3">
        <v>45974</v>
      </c>
      <c r="B104040" s="1">
        <v>18</v>
      </c>
      <c r="C104040" s="1">
        <v>2697.61103</v>
      </c>
      <c r="D104040" s="1">
        <v>1919.2149400000001</v>
      </c>
      <c r="E104040" s="1">
        <v>4616.8259699999999</v>
      </c>
    </row>
    <row r="104041" spans="1:5" x14ac:dyDescent="0.2">
      <c r="A104041" s="3">
        <v>45974</v>
      </c>
      <c r="B104041" s="1">
        <v>19</v>
      </c>
      <c r="C104041" s="1">
        <v>2659.3854000000001</v>
      </c>
      <c r="D104041" s="1">
        <v>1975.5526600000001</v>
      </c>
      <c r="E104041" s="1">
        <v>4634.9380600000004</v>
      </c>
    </row>
    <row r="104042" spans="1:5" x14ac:dyDescent="0.2">
      <c r="A104042" s="3">
        <v>45974</v>
      </c>
      <c r="B104042" s="1">
        <v>20</v>
      </c>
      <c r="C104042" s="1">
        <v>2595.3765699999999</v>
      </c>
      <c r="D104042" s="1">
        <v>1975.8654799999999</v>
      </c>
      <c r="E104042" s="1">
        <v>4571.2420499999998</v>
      </c>
    </row>
    <row r="104043" spans="1:5" x14ac:dyDescent="0.2">
      <c r="A104043" s="3">
        <v>45974</v>
      </c>
      <c r="B104043" s="1">
        <v>21</v>
      </c>
      <c r="C104043" s="1">
        <v>2528.9431199999999</v>
      </c>
      <c r="D104043" s="1">
        <v>1942.7448400000001</v>
      </c>
      <c r="E104043" s="1">
        <v>4471.6879600000002</v>
      </c>
    </row>
    <row r="104044" spans="1:5" x14ac:dyDescent="0.2">
      <c r="A104044" s="3">
        <v>45974</v>
      </c>
      <c r="B104044" s="1">
        <v>22</v>
      </c>
      <c r="C104044" s="1">
        <v>2387.6239500000001</v>
      </c>
      <c r="D104044" s="1">
        <v>1834.2210399999999</v>
      </c>
      <c r="E104044" s="1">
        <v>4221.8449899999996</v>
      </c>
    </row>
    <row r="104045" spans="1:5" x14ac:dyDescent="0.2">
      <c r="A104045" s="3">
        <v>45974</v>
      </c>
      <c r="B104045" s="1">
        <v>23</v>
      </c>
      <c r="C104045" s="1">
        <v>2275.2422700000002</v>
      </c>
      <c r="D104045" s="1">
        <v>1691.58573</v>
      </c>
      <c r="E104045" s="1">
        <v>3966.828</v>
      </c>
    </row>
    <row r="104046" spans="1:5" x14ac:dyDescent="0.2">
      <c r="A104046" s="3">
        <v>45974</v>
      </c>
      <c r="B104046" s="1">
        <v>24</v>
      </c>
      <c r="C104046" s="1">
        <v>2244.21272</v>
      </c>
      <c r="D104046" s="1">
        <v>1585.0563299999999</v>
      </c>
      <c r="E104046" s="1">
        <v>3829.2690499999999</v>
      </c>
    </row>
    <row r="104047" spans="1:5" x14ac:dyDescent="0.2">
      <c r="A104047" s="3">
        <v>45975</v>
      </c>
      <c r="B104047" s="1">
        <v>1</v>
      </c>
      <c r="C104047" s="1">
        <v>2175.56918</v>
      </c>
      <c r="D104047" s="1">
        <v>1485.4208100000001</v>
      </c>
      <c r="E104047" s="1">
        <v>3660.98999</v>
      </c>
    </row>
    <row r="104048" spans="1:5" x14ac:dyDescent="0.2">
      <c r="A104048" s="3">
        <v>45975</v>
      </c>
      <c r="B104048" s="1">
        <v>2</v>
      </c>
      <c r="C104048" s="1">
        <v>2140.7364699999998</v>
      </c>
      <c r="D104048" s="1">
        <v>1427.5655899999999</v>
      </c>
      <c r="E104048" s="1">
        <v>3568.30206</v>
      </c>
    </row>
    <row r="104049" spans="1:5" x14ac:dyDescent="0.2">
      <c r="A104049" s="3">
        <v>45975</v>
      </c>
      <c r="B104049" s="1">
        <v>3</v>
      </c>
      <c r="C104049" s="1">
        <v>2129.6754099999998</v>
      </c>
      <c r="D104049" s="1">
        <v>1402.60059</v>
      </c>
      <c r="E104049" s="1">
        <v>3532.2759999999998</v>
      </c>
    </row>
    <row r="104050" spans="1:5" x14ac:dyDescent="0.2">
      <c r="A104050" s="3">
        <v>45975</v>
      </c>
      <c r="B104050" s="1">
        <v>4</v>
      </c>
      <c r="C104050" s="1">
        <v>2185.8245400000001</v>
      </c>
      <c r="D104050" s="1">
        <v>1429.65543</v>
      </c>
      <c r="E104050" s="1">
        <v>3615.4799699999999</v>
      </c>
    </row>
    <row r="104051" spans="1:5" x14ac:dyDescent="0.2">
      <c r="A104051" s="3">
        <v>45975</v>
      </c>
      <c r="B104051" s="1">
        <v>5</v>
      </c>
      <c r="C104051" s="1">
        <v>2262.3797100000002</v>
      </c>
      <c r="D104051" s="1">
        <v>1474.5262600000001</v>
      </c>
      <c r="E104051" s="1">
        <v>3736.9059699999998</v>
      </c>
    </row>
    <row r="104052" spans="1:5" x14ac:dyDescent="0.2">
      <c r="A104052" s="3">
        <v>45975</v>
      </c>
      <c r="B104052" s="1">
        <v>6</v>
      </c>
      <c r="C104052" s="1">
        <v>2383.1438499999999</v>
      </c>
      <c r="D104052" s="1">
        <v>1547.20515</v>
      </c>
      <c r="E104052" s="1">
        <v>3930.3490000000002</v>
      </c>
    </row>
    <row r="104053" spans="1:5" x14ac:dyDescent="0.2">
      <c r="A104053" s="3">
        <v>45975</v>
      </c>
      <c r="B104053" s="1">
        <v>7</v>
      </c>
      <c r="C104053" s="1">
        <v>2625.8260399999999</v>
      </c>
      <c r="D104053" s="1">
        <v>1735.5569399999999</v>
      </c>
      <c r="E104053" s="1">
        <v>4361.3829800000003</v>
      </c>
    </row>
    <row r="104054" spans="1:5" x14ac:dyDescent="0.2">
      <c r="A104054" s="3">
        <v>45975</v>
      </c>
      <c r="B104054" s="1">
        <v>8</v>
      </c>
      <c r="C104054" s="1">
        <v>2721.7573699999998</v>
      </c>
      <c r="D104054" s="1">
        <v>1808.4276400000001</v>
      </c>
      <c r="E104054" s="1">
        <v>4530.1850100000001</v>
      </c>
    </row>
    <row r="104055" spans="1:5" x14ac:dyDescent="0.2">
      <c r="A104055" s="3">
        <v>45975</v>
      </c>
      <c r="B104055" s="1">
        <v>9</v>
      </c>
      <c r="C104055" s="1">
        <v>2727.2458999999999</v>
      </c>
      <c r="D104055" s="1">
        <v>1716.01811</v>
      </c>
      <c r="E104055" s="1">
        <v>4443.2640099999999</v>
      </c>
    </row>
    <row r="104056" spans="1:5" x14ac:dyDescent="0.2">
      <c r="A104056" s="3">
        <v>45975</v>
      </c>
      <c r="B104056" s="1">
        <v>10</v>
      </c>
      <c r="C104056" s="1">
        <v>2711.9074999999998</v>
      </c>
      <c r="D104056" s="1">
        <v>1620.21147</v>
      </c>
      <c r="E104056" s="1">
        <v>4332.1189700000004</v>
      </c>
    </row>
    <row r="104057" spans="1:5" x14ac:dyDescent="0.2">
      <c r="A104057" s="3">
        <v>45975</v>
      </c>
      <c r="B104057" s="1">
        <v>11</v>
      </c>
      <c r="C104057" s="1">
        <v>2680.1606000000002</v>
      </c>
      <c r="D104057" s="1">
        <v>1528.7884100000001</v>
      </c>
      <c r="E104057" s="1">
        <v>4208.9490100000003</v>
      </c>
    </row>
    <row r="104058" spans="1:5" x14ac:dyDescent="0.2">
      <c r="A104058" s="3">
        <v>45975</v>
      </c>
      <c r="B104058" s="1">
        <v>12</v>
      </c>
      <c r="C104058" s="1">
        <v>2650.1068599999999</v>
      </c>
      <c r="D104058" s="1">
        <v>1478.9331199999999</v>
      </c>
      <c r="E104058" s="1">
        <v>4129.0399799999996</v>
      </c>
    </row>
    <row r="104059" spans="1:5" x14ac:dyDescent="0.2">
      <c r="A104059" s="3">
        <v>45975</v>
      </c>
      <c r="B104059" s="1">
        <v>13</v>
      </c>
      <c r="C104059" s="1">
        <v>2632.2620499999998</v>
      </c>
      <c r="D104059" s="1">
        <v>1465.97291</v>
      </c>
      <c r="E104059" s="1">
        <v>4098.2349599999998</v>
      </c>
    </row>
    <row r="104060" spans="1:5" x14ac:dyDescent="0.2">
      <c r="A104060" s="3">
        <v>45975</v>
      </c>
      <c r="B104060" s="1">
        <v>14</v>
      </c>
      <c r="C104060" s="1">
        <v>2701.7506899999998</v>
      </c>
      <c r="D104060" s="1">
        <v>1490.1143199999999</v>
      </c>
      <c r="E104060" s="1">
        <v>4191.8650100000004</v>
      </c>
    </row>
    <row r="104061" spans="1:5" x14ac:dyDescent="0.2">
      <c r="A104061" s="3">
        <v>45975</v>
      </c>
      <c r="B104061" s="1">
        <v>15</v>
      </c>
      <c r="C104061" s="1">
        <v>2631.7766799999999</v>
      </c>
      <c r="D104061" s="1">
        <v>1494.50631</v>
      </c>
      <c r="E104061" s="1">
        <v>4126.2829899999997</v>
      </c>
    </row>
    <row r="104062" spans="1:5" x14ac:dyDescent="0.2">
      <c r="A104062" s="3">
        <v>45975</v>
      </c>
      <c r="B104062" s="1">
        <v>16</v>
      </c>
      <c r="C104062" s="1">
        <v>2639.7400600000001</v>
      </c>
      <c r="D104062" s="1">
        <v>1587.67795</v>
      </c>
      <c r="E104062" s="1">
        <v>4227.4180100000003</v>
      </c>
    </row>
    <row r="104063" spans="1:5" x14ac:dyDescent="0.2">
      <c r="A104063" s="3">
        <v>45975</v>
      </c>
      <c r="B104063" s="1">
        <v>17</v>
      </c>
      <c r="C104063" s="1">
        <v>2646.5543499999999</v>
      </c>
      <c r="D104063" s="1">
        <v>1722.03262</v>
      </c>
      <c r="E104063" s="1">
        <v>4368.5869700000003</v>
      </c>
    </row>
    <row r="104064" spans="1:5" x14ac:dyDescent="0.2">
      <c r="A104064" s="3">
        <v>45975</v>
      </c>
      <c r="B104064" s="1">
        <v>18</v>
      </c>
      <c r="C104064" s="1">
        <v>2617.9279000000001</v>
      </c>
      <c r="D104064" s="1">
        <v>1824.3821399999999</v>
      </c>
      <c r="E104064" s="1">
        <v>4442.3100400000003</v>
      </c>
    </row>
    <row r="104065" spans="1:5" x14ac:dyDescent="0.2">
      <c r="A104065" s="3">
        <v>45975</v>
      </c>
      <c r="B104065" s="1">
        <v>19</v>
      </c>
      <c r="C104065" s="1">
        <v>2561.22093</v>
      </c>
      <c r="D104065" s="1">
        <v>1827.6690599999999</v>
      </c>
      <c r="E104065" s="1">
        <v>4388.8899899999997</v>
      </c>
    </row>
    <row r="104066" spans="1:5" x14ac:dyDescent="0.2">
      <c r="A104066" s="3">
        <v>45975</v>
      </c>
      <c r="B104066" s="1">
        <v>20</v>
      </c>
      <c r="C104066" s="1">
        <v>2446.68469</v>
      </c>
      <c r="D104066" s="1">
        <v>1767.84232</v>
      </c>
      <c r="E104066" s="1">
        <v>4214.5270099999998</v>
      </c>
    </row>
    <row r="104067" spans="1:5" x14ac:dyDescent="0.2">
      <c r="A104067" s="3">
        <v>45975</v>
      </c>
      <c r="B104067" s="1">
        <v>21</v>
      </c>
      <c r="C104067" s="1">
        <v>2421.8540899999998</v>
      </c>
      <c r="D104067" s="1">
        <v>1754.3568399999999</v>
      </c>
      <c r="E104067" s="1">
        <v>4176.2109300000002</v>
      </c>
    </row>
    <row r="104068" spans="1:5" x14ac:dyDescent="0.2">
      <c r="A104068" s="3">
        <v>45975</v>
      </c>
      <c r="B104068" s="1">
        <v>22</v>
      </c>
      <c r="C104068" s="1">
        <v>2324.4898199999998</v>
      </c>
      <c r="D104068" s="1">
        <v>1686.83619</v>
      </c>
      <c r="E104068" s="1">
        <v>4011.3260100000002</v>
      </c>
    </row>
    <row r="104069" spans="1:5" x14ac:dyDescent="0.2">
      <c r="A104069" s="3">
        <v>45975</v>
      </c>
      <c r="B104069" s="1">
        <v>23</v>
      </c>
      <c r="C104069" s="1">
        <v>2233.6149599999999</v>
      </c>
      <c r="D104069" s="1">
        <v>1587.86103</v>
      </c>
      <c r="E104069" s="1">
        <v>3821.4759899999999</v>
      </c>
    </row>
    <row r="104070" spans="1:5" x14ac:dyDescent="0.2">
      <c r="A104070" s="3">
        <v>45975</v>
      </c>
      <c r="B104070" s="1">
        <v>24</v>
      </c>
      <c r="C104070" s="1">
        <v>2116.1442499999998</v>
      </c>
      <c r="D104070" s="1">
        <v>1446.3577</v>
      </c>
      <c r="E104070" s="1">
        <v>3562.5019499999999</v>
      </c>
    </row>
    <row r="104071" spans="1:5" x14ac:dyDescent="0.2">
      <c r="A104071" s="3">
        <v>45976</v>
      </c>
      <c r="B104071" s="1">
        <v>1</v>
      </c>
      <c r="C104071" s="1">
        <v>2066.6199900000001</v>
      </c>
      <c r="D104071" s="1">
        <v>1379.2720200000001</v>
      </c>
      <c r="E104071" s="1">
        <v>3445.89201</v>
      </c>
    </row>
    <row r="104072" spans="1:5" x14ac:dyDescent="0.2">
      <c r="A104072" s="3">
        <v>45976</v>
      </c>
      <c r="B104072" s="1">
        <v>2</v>
      </c>
      <c r="C104072" s="1">
        <v>2033.2329500000001</v>
      </c>
      <c r="D104072" s="1">
        <v>1324.99306</v>
      </c>
      <c r="E104072" s="1">
        <v>3358.2260099999999</v>
      </c>
    </row>
    <row r="104073" spans="1:5" x14ac:dyDescent="0.2">
      <c r="A104073" s="3">
        <v>45976</v>
      </c>
      <c r="B104073" s="1">
        <v>3</v>
      </c>
      <c r="C104073" s="1">
        <v>2020.73741</v>
      </c>
      <c r="D104073" s="1">
        <v>1303.15363</v>
      </c>
      <c r="E104073" s="1">
        <v>3323.89104</v>
      </c>
    </row>
    <row r="104074" spans="1:5" x14ac:dyDescent="0.2">
      <c r="A104074" s="3">
        <v>45976</v>
      </c>
      <c r="B104074" s="1">
        <v>4</v>
      </c>
      <c r="C104074" s="1">
        <v>2024.79863</v>
      </c>
      <c r="D104074" s="1">
        <v>1303.3153600000001</v>
      </c>
      <c r="E104074" s="1">
        <v>3328.1139899999998</v>
      </c>
    </row>
    <row r="104075" spans="1:5" x14ac:dyDescent="0.2">
      <c r="A104075" s="3">
        <v>45976</v>
      </c>
      <c r="B104075" s="1">
        <v>5</v>
      </c>
      <c r="C104075" s="1">
        <v>2095.0521600000002</v>
      </c>
      <c r="D104075" s="1">
        <v>1341.0058100000001</v>
      </c>
      <c r="E104075" s="1">
        <v>3436.0579699999998</v>
      </c>
    </row>
    <row r="104076" spans="1:5" x14ac:dyDescent="0.2">
      <c r="A104076" s="3">
        <v>45976</v>
      </c>
      <c r="B104076" s="1">
        <v>6</v>
      </c>
      <c r="C104076" s="1">
        <v>2201.4272599999999</v>
      </c>
      <c r="D104076" s="1">
        <v>1419.0327299999999</v>
      </c>
      <c r="E104076" s="1">
        <v>3620.4599899999998</v>
      </c>
    </row>
    <row r="104077" spans="1:5" x14ac:dyDescent="0.2">
      <c r="A104077" s="3">
        <v>45976</v>
      </c>
      <c r="B104077" s="1">
        <v>7</v>
      </c>
      <c r="C104077" s="1">
        <v>2219.3262100000002</v>
      </c>
      <c r="D104077" s="1">
        <v>1457.1748</v>
      </c>
      <c r="E104077" s="1">
        <v>3676.50101</v>
      </c>
    </row>
    <row r="104078" spans="1:5" x14ac:dyDescent="0.2">
      <c r="A104078" s="3">
        <v>45976</v>
      </c>
      <c r="B104078" s="1">
        <v>8</v>
      </c>
      <c r="C104078" s="1">
        <v>2267.8036900000002</v>
      </c>
      <c r="D104078" s="1">
        <v>1563.0373199999999</v>
      </c>
      <c r="E104078" s="1">
        <v>3830.8410100000001</v>
      </c>
    </row>
    <row r="104079" spans="1:5" x14ac:dyDescent="0.2">
      <c r="A104079" s="3">
        <v>45976</v>
      </c>
      <c r="B104079" s="1">
        <v>9</v>
      </c>
      <c r="C104079" s="1">
        <v>2305.9347299999999</v>
      </c>
      <c r="D104079" s="1">
        <v>1631.1812299999999</v>
      </c>
      <c r="E104079" s="1">
        <v>3937.1159600000001</v>
      </c>
    </row>
    <row r="104080" spans="1:5" x14ac:dyDescent="0.2">
      <c r="A104080" s="3">
        <v>45976</v>
      </c>
      <c r="B104080" s="1">
        <v>10</v>
      </c>
      <c r="C104080" s="1">
        <v>2263.4749400000001</v>
      </c>
      <c r="D104080" s="1">
        <v>1583.06512</v>
      </c>
      <c r="E104080" s="1">
        <v>3846.5400599999998</v>
      </c>
    </row>
    <row r="104081" spans="1:5" x14ac:dyDescent="0.2">
      <c r="A104081" s="3">
        <v>45976</v>
      </c>
      <c r="B104081" s="1">
        <v>11</v>
      </c>
      <c r="C104081" s="1">
        <v>2247.5343899999998</v>
      </c>
      <c r="D104081" s="1">
        <v>1564.1465800000001</v>
      </c>
      <c r="E104081" s="1">
        <v>3811.6809699999999</v>
      </c>
    </row>
    <row r="104082" spans="1:5" x14ac:dyDescent="0.2">
      <c r="A104082" s="3">
        <v>45976</v>
      </c>
      <c r="B104082" s="1">
        <v>12</v>
      </c>
      <c r="C104082" s="1">
        <v>2291.1502500000001</v>
      </c>
      <c r="D104082" s="1">
        <v>1593.3227300000001</v>
      </c>
      <c r="E104082" s="1">
        <v>3884.47298</v>
      </c>
    </row>
    <row r="104083" spans="1:5" x14ac:dyDescent="0.2">
      <c r="A104083" s="3">
        <v>45976</v>
      </c>
      <c r="B104083" s="1">
        <v>13</v>
      </c>
      <c r="C104083" s="1">
        <v>2281.02736</v>
      </c>
      <c r="D104083" s="1">
        <v>1610.9255900000001</v>
      </c>
      <c r="E104083" s="1">
        <v>3891.9529499999999</v>
      </c>
    </row>
    <row r="104084" spans="1:5" x14ac:dyDescent="0.2">
      <c r="A104084" s="3">
        <v>45976</v>
      </c>
      <c r="B104084" s="1">
        <v>14</v>
      </c>
      <c r="C104084" s="1">
        <v>2315.9444199999998</v>
      </c>
      <c r="D104084" s="1">
        <v>1661.8185699999999</v>
      </c>
      <c r="E104084" s="1">
        <v>3977.7629900000002</v>
      </c>
    </row>
    <row r="104085" spans="1:5" x14ac:dyDescent="0.2">
      <c r="A104085" s="3">
        <v>45976</v>
      </c>
      <c r="B104085" s="1">
        <v>15</v>
      </c>
      <c r="C104085" s="1">
        <v>2309.38256</v>
      </c>
      <c r="D104085" s="1">
        <v>1668.9154900000001</v>
      </c>
      <c r="E104085" s="1">
        <v>3978.2980499999999</v>
      </c>
    </row>
    <row r="104086" spans="1:5" x14ac:dyDescent="0.2">
      <c r="A104086" s="3">
        <v>45976</v>
      </c>
      <c r="B104086" s="1">
        <v>16</v>
      </c>
      <c r="C104086" s="1">
        <v>2314.9132399999999</v>
      </c>
      <c r="D104086" s="1">
        <v>1690.30378</v>
      </c>
      <c r="E104086" s="1">
        <v>4005.21702</v>
      </c>
    </row>
    <row r="104087" spans="1:5" x14ac:dyDescent="0.2">
      <c r="A104087" s="3">
        <v>45976</v>
      </c>
      <c r="B104087" s="1">
        <v>17</v>
      </c>
      <c r="C104087" s="1">
        <v>2315.3328799999999</v>
      </c>
      <c r="D104087" s="1">
        <v>1728.8571099999999</v>
      </c>
      <c r="E104087" s="1">
        <v>4044.1899899999999</v>
      </c>
    </row>
    <row r="104088" spans="1:5" x14ac:dyDescent="0.2">
      <c r="A104088" s="3">
        <v>45976</v>
      </c>
      <c r="B104088" s="1">
        <v>18</v>
      </c>
      <c r="C104088" s="1">
        <v>2376.13033</v>
      </c>
      <c r="D104088" s="1">
        <v>1827.4357</v>
      </c>
      <c r="E104088" s="1">
        <v>4203.56603</v>
      </c>
    </row>
    <row r="104089" spans="1:5" x14ac:dyDescent="0.2">
      <c r="A104089" s="3">
        <v>45976</v>
      </c>
      <c r="B104089" s="1">
        <v>19</v>
      </c>
      <c r="C104089" s="1">
        <v>2351.24899</v>
      </c>
      <c r="D104089" s="1">
        <v>1803.0700099999999</v>
      </c>
      <c r="E104089" s="1">
        <v>4154.3190000000004</v>
      </c>
    </row>
    <row r="104090" spans="1:5" x14ac:dyDescent="0.2">
      <c r="A104090" s="3">
        <v>45976</v>
      </c>
      <c r="B104090" s="1">
        <v>20</v>
      </c>
      <c r="C104090" s="1">
        <v>2296.4623299999998</v>
      </c>
      <c r="D104090" s="1">
        <v>1752.2326700000001</v>
      </c>
      <c r="E104090" s="1">
        <v>4048.6950000000002</v>
      </c>
    </row>
    <row r="104091" spans="1:5" x14ac:dyDescent="0.2">
      <c r="A104091" s="3">
        <v>45976</v>
      </c>
      <c r="B104091" s="1">
        <v>21</v>
      </c>
      <c r="C104091" s="1">
        <v>2238.2915600000001</v>
      </c>
      <c r="D104091" s="1">
        <v>1685.75342</v>
      </c>
      <c r="E104091" s="1">
        <v>3924.0449800000001</v>
      </c>
    </row>
    <row r="104092" spans="1:5" x14ac:dyDescent="0.2">
      <c r="A104092" s="3">
        <v>45976</v>
      </c>
      <c r="B104092" s="1">
        <v>22</v>
      </c>
      <c r="C104092" s="1">
        <v>2162.0714699999999</v>
      </c>
      <c r="D104092" s="1">
        <v>1596.1534999999999</v>
      </c>
      <c r="E104092" s="1">
        <v>3758.2249700000002</v>
      </c>
    </row>
    <row r="104093" spans="1:5" x14ac:dyDescent="0.2">
      <c r="A104093" s="3">
        <v>45976</v>
      </c>
      <c r="B104093" s="1">
        <v>23</v>
      </c>
      <c r="C104093" s="1">
        <v>2085.6609400000002</v>
      </c>
      <c r="D104093" s="1">
        <v>1485.4160199999999</v>
      </c>
      <c r="E104093" s="1">
        <v>3571.0769599999999</v>
      </c>
    </row>
    <row r="104094" spans="1:5" x14ac:dyDescent="0.2">
      <c r="A104094" s="3">
        <v>45976</v>
      </c>
      <c r="B104094" s="1">
        <v>24</v>
      </c>
      <c r="C104094" s="1">
        <v>2046.5413699999999</v>
      </c>
      <c r="D104094" s="1">
        <v>1388.1656399999999</v>
      </c>
      <c r="E104094" s="1">
        <v>3434.7070100000001</v>
      </c>
    </row>
    <row r="104095" spans="1:5" x14ac:dyDescent="0.2">
      <c r="A104095" s="3">
        <v>45977</v>
      </c>
      <c r="B104095" s="1">
        <v>1</v>
      </c>
      <c r="C104095" s="1">
        <v>2019.1221800000001</v>
      </c>
      <c r="D104095" s="1">
        <v>1303.33979</v>
      </c>
      <c r="E104095" s="1">
        <v>3322.4619699999998</v>
      </c>
    </row>
    <row r="104096" spans="1:5" x14ac:dyDescent="0.2">
      <c r="A104096" s="3">
        <v>45977</v>
      </c>
      <c r="B104096" s="1">
        <v>2</v>
      </c>
      <c r="C104096" s="1">
        <v>1980.0416499999999</v>
      </c>
      <c r="D104096" s="1">
        <v>1216.74038</v>
      </c>
      <c r="E104096" s="1">
        <v>3196.7820299999998</v>
      </c>
    </row>
    <row r="104097" spans="1:5" x14ac:dyDescent="0.2">
      <c r="A104097" s="3">
        <v>45977</v>
      </c>
      <c r="B104097" s="1">
        <v>3</v>
      </c>
      <c r="C104097" s="1">
        <v>1958.5162700000001</v>
      </c>
      <c r="D104097" s="1">
        <v>1159.66174</v>
      </c>
      <c r="E104097" s="1">
        <v>3118.1780100000001</v>
      </c>
    </row>
    <row r="104098" spans="1:5" x14ac:dyDescent="0.2">
      <c r="A104098" s="3">
        <v>45977</v>
      </c>
      <c r="B104098" s="1">
        <v>4</v>
      </c>
      <c r="C104098" s="1">
        <v>1927.51929</v>
      </c>
      <c r="D104098" s="1">
        <v>1118.84069</v>
      </c>
      <c r="E104098" s="1">
        <v>3046.3599800000002</v>
      </c>
    </row>
    <row r="104099" spans="1:5" x14ac:dyDescent="0.2">
      <c r="A104099" s="3">
        <v>45977</v>
      </c>
      <c r="B104099" s="1">
        <v>5</v>
      </c>
      <c r="C104099" s="1">
        <v>1926.9770799999999</v>
      </c>
      <c r="D104099" s="1">
        <v>1103.8738699999999</v>
      </c>
      <c r="E104099" s="1">
        <v>3030.85095</v>
      </c>
    </row>
    <row r="104100" spans="1:5" x14ac:dyDescent="0.2">
      <c r="A104100" s="3">
        <v>45977</v>
      </c>
      <c r="B104100" s="1">
        <v>6</v>
      </c>
      <c r="C104100" s="1">
        <v>1964.77809</v>
      </c>
      <c r="D104100" s="1">
        <v>1125.6169299999999</v>
      </c>
      <c r="E104100" s="1">
        <v>3090.3950199999999</v>
      </c>
    </row>
    <row r="104101" spans="1:5" x14ac:dyDescent="0.2">
      <c r="A104101" s="3">
        <v>45977</v>
      </c>
      <c r="B104101" s="1">
        <v>7</v>
      </c>
      <c r="C104101" s="1">
        <v>2024.42608</v>
      </c>
      <c r="D104101" s="1">
        <v>1182.8309300000001</v>
      </c>
      <c r="E104101" s="1">
        <v>3207.2570099999998</v>
      </c>
    </row>
    <row r="104102" spans="1:5" x14ac:dyDescent="0.2">
      <c r="A104102" s="3">
        <v>45977</v>
      </c>
      <c r="B104102" s="1">
        <v>8</v>
      </c>
      <c r="C104102" s="1">
        <v>2045.5543</v>
      </c>
      <c r="D104102" s="1">
        <v>1279.2247</v>
      </c>
      <c r="E104102" s="1">
        <v>3324.779</v>
      </c>
    </row>
    <row r="104103" spans="1:5" x14ac:dyDescent="0.2">
      <c r="A104103" s="3">
        <v>45977</v>
      </c>
      <c r="B104103" s="1">
        <v>9</v>
      </c>
      <c r="C104103" s="1">
        <v>2081.6668800000002</v>
      </c>
      <c r="D104103" s="1">
        <v>1372.6371799999999</v>
      </c>
      <c r="E104103" s="1">
        <v>3454.3040599999999</v>
      </c>
    </row>
    <row r="104104" spans="1:5" x14ac:dyDescent="0.2">
      <c r="A104104" s="3">
        <v>45977</v>
      </c>
      <c r="B104104" s="1">
        <v>10</v>
      </c>
      <c r="C104104" s="1">
        <v>2126.4261900000001</v>
      </c>
      <c r="D104104" s="1">
        <v>1451.58278</v>
      </c>
      <c r="E104104" s="1">
        <v>3578.0089699999999</v>
      </c>
    </row>
    <row r="104105" spans="1:5" x14ac:dyDescent="0.2">
      <c r="A104105" s="3">
        <v>45977</v>
      </c>
      <c r="B104105" s="1">
        <v>11</v>
      </c>
      <c r="C104105" s="1">
        <v>2184.9048899999998</v>
      </c>
      <c r="D104105" s="1">
        <v>1518.6071099999999</v>
      </c>
      <c r="E104105" s="1">
        <v>3703.5120000000002</v>
      </c>
    </row>
    <row r="104106" spans="1:5" x14ac:dyDescent="0.2">
      <c r="A104106" s="3">
        <v>45977</v>
      </c>
      <c r="B104106" s="1">
        <v>12</v>
      </c>
      <c r="C104106" s="1">
        <v>2165.3361100000002</v>
      </c>
      <c r="D104106" s="1">
        <v>1515.09392</v>
      </c>
      <c r="E104106" s="1">
        <v>3680.43003</v>
      </c>
    </row>
    <row r="104107" spans="1:5" x14ac:dyDescent="0.2">
      <c r="A104107" s="3">
        <v>45977</v>
      </c>
      <c r="B104107" s="1">
        <v>13</v>
      </c>
      <c r="C104107" s="1">
        <v>2165.8038900000001</v>
      </c>
      <c r="D104107" s="1">
        <v>1543.7030600000001</v>
      </c>
      <c r="E104107" s="1">
        <v>3709.50695</v>
      </c>
    </row>
    <row r="104108" spans="1:5" x14ac:dyDescent="0.2">
      <c r="A104108" s="3">
        <v>45977</v>
      </c>
      <c r="B104108" s="1">
        <v>14</v>
      </c>
      <c r="C104108" s="1">
        <v>2216.21614</v>
      </c>
      <c r="D104108" s="1">
        <v>1608.9999</v>
      </c>
      <c r="E104108" s="1">
        <v>3825.2160399999998</v>
      </c>
    </row>
    <row r="104109" spans="1:5" x14ac:dyDescent="0.2">
      <c r="A104109" s="3">
        <v>45977</v>
      </c>
      <c r="B104109" s="1">
        <v>15</v>
      </c>
      <c r="C104109" s="1">
        <v>2179.9771000000001</v>
      </c>
      <c r="D104109" s="1">
        <v>1585.8079</v>
      </c>
      <c r="E104109" s="1">
        <v>3765.7849999999999</v>
      </c>
    </row>
    <row r="104110" spans="1:5" x14ac:dyDescent="0.2">
      <c r="A104110" s="3">
        <v>45977</v>
      </c>
      <c r="B104110" s="1">
        <v>16</v>
      </c>
      <c r="C104110" s="1">
        <v>2216.4265300000002</v>
      </c>
      <c r="D104110" s="1">
        <v>1652.4094600000001</v>
      </c>
      <c r="E104110" s="1">
        <v>3868.83599</v>
      </c>
    </row>
    <row r="104111" spans="1:5" x14ac:dyDescent="0.2">
      <c r="A104111" s="3">
        <v>45977</v>
      </c>
      <c r="B104111" s="1">
        <v>17</v>
      </c>
      <c r="C104111" s="1">
        <v>2271.8611799999999</v>
      </c>
      <c r="D104111" s="1">
        <v>1780.79784</v>
      </c>
      <c r="E104111" s="1">
        <v>4052.6590200000001</v>
      </c>
    </row>
    <row r="104112" spans="1:5" x14ac:dyDescent="0.2">
      <c r="A104112" s="3">
        <v>45977</v>
      </c>
      <c r="B104112" s="1">
        <v>18</v>
      </c>
      <c r="C104112" s="1">
        <v>2367.1828099999998</v>
      </c>
      <c r="D104112" s="1">
        <v>1970.8521900000001</v>
      </c>
      <c r="E104112" s="1">
        <v>4338.0349999999999</v>
      </c>
    </row>
    <row r="104113" spans="1:5" x14ac:dyDescent="0.2">
      <c r="A104113" s="3">
        <v>45977</v>
      </c>
      <c r="B104113" s="1">
        <v>19</v>
      </c>
      <c r="C104113" s="1">
        <v>2369.0538200000001</v>
      </c>
      <c r="D104113" s="1">
        <v>1995.2651800000001</v>
      </c>
      <c r="E104113" s="1">
        <v>4364.3190000000004</v>
      </c>
    </row>
    <row r="104114" spans="1:5" x14ac:dyDescent="0.2">
      <c r="A104114" s="3">
        <v>45977</v>
      </c>
      <c r="B104114" s="1">
        <v>20</v>
      </c>
      <c r="C104114" s="1">
        <v>2351.6014399999999</v>
      </c>
      <c r="D104114" s="1">
        <v>1984.80459</v>
      </c>
      <c r="E104114" s="1">
        <v>4336.4060300000001</v>
      </c>
    </row>
    <row r="104115" spans="1:5" x14ac:dyDescent="0.2">
      <c r="A104115" s="3">
        <v>45977</v>
      </c>
      <c r="B104115" s="1">
        <v>21</v>
      </c>
      <c r="C104115" s="1">
        <v>2331.48252</v>
      </c>
      <c r="D104115" s="1">
        <v>1948.4054699999999</v>
      </c>
      <c r="E104115" s="1">
        <v>4279.8879900000002</v>
      </c>
    </row>
    <row r="104116" spans="1:5" x14ac:dyDescent="0.2">
      <c r="A104116" s="3">
        <v>45977</v>
      </c>
      <c r="B104116" s="1">
        <v>22</v>
      </c>
      <c r="C104116" s="1">
        <v>2246.1669499999998</v>
      </c>
      <c r="D104116" s="1">
        <v>1815.66004</v>
      </c>
      <c r="E104116" s="1">
        <v>4061.82699</v>
      </c>
    </row>
    <row r="104117" spans="1:5" x14ac:dyDescent="0.2">
      <c r="A104117" s="3">
        <v>45977</v>
      </c>
      <c r="B104117" s="1">
        <v>23</v>
      </c>
      <c r="C104117" s="1">
        <v>2215.0911799999999</v>
      </c>
      <c r="D104117" s="1">
        <v>1702.78378</v>
      </c>
      <c r="E104117" s="1">
        <v>3917.8749600000001</v>
      </c>
    </row>
    <row r="104118" spans="1:5" x14ac:dyDescent="0.2">
      <c r="A104118" s="3">
        <v>45977</v>
      </c>
      <c r="B104118" s="1">
        <v>24</v>
      </c>
      <c r="C104118" s="1">
        <v>2096.76271</v>
      </c>
      <c r="D104118" s="1">
        <v>1520.1062899999999</v>
      </c>
      <c r="E104118" s="1">
        <v>3616.8690000000001</v>
      </c>
    </row>
    <row r="104119" spans="1:5" x14ac:dyDescent="0.2">
      <c r="A104119" s="3">
        <v>45978</v>
      </c>
      <c r="B104119" s="1">
        <v>1</v>
      </c>
      <c r="C104119" s="1">
        <v>2099.9972400000001</v>
      </c>
      <c r="D104119" s="1">
        <v>1461.5967800000001</v>
      </c>
      <c r="E104119" s="1">
        <v>3561.59402</v>
      </c>
    </row>
    <row r="104120" spans="1:5" x14ac:dyDescent="0.2">
      <c r="A104120" s="3">
        <v>45978</v>
      </c>
      <c r="B104120" s="1">
        <v>2</v>
      </c>
      <c r="C104120" s="1">
        <v>2076.9315000000001</v>
      </c>
      <c r="D104120" s="1">
        <v>1394.9965299999999</v>
      </c>
      <c r="E104120" s="1">
        <v>3471.92803</v>
      </c>
    </row>
    <row r="104121" spans="1:5" x14ac:dyDescent="0.2">
      <c r="A104121" s="3">
        <v>45978</v>
      </c>
      <c r="B104121" s="1">
        <v>3</v>
      </c>
      <c r="C104121" s="1">
        <v>2059.9189200000001</v>
      </c>
      <c r="D104121" s="1">
        <v>1350.34313</v>
      </c>
      <c r="E104121" s="1">
        <v>3410.2620499999998</v>
      </c>
    </row>
    <row r="104122" spans="1:5" x14ac:dyDescent="0.2">
      <c r="A104122" s="3">
        <v>45978</v>
      </c>
      <c r="B104122" s="1">
        <v>4</v>
      </c>
      <c r="C104122" s="1">
        <v>2106.7740100000001</v>
      </c>
      <c r="D104122" s="1">
        <v>1355.52197</v>
      </c>
      <c r="E104122" s="1">
        <v>3462.2959799999999</v>
      </c>
    </row>
    <row r="104123" spans="1:5" x14ac:dyDescent="0.2">
      <c r="A104123" s="3">
        <v>45978</v>
      </c>
      <c r="B104123" s="1">
        <v>5</v>
      </c>
      <c r="C104123" s="1">
        <v>2193.7943</v>
      </c>
      <c r="D104123" s="1">
        <v>1394.44676</v>
      </c>
      <c r="E104123" s="1">
        <v>3588.2410599999998</v>
      </c>
    </row>
    <row r="104124" spans="1:5" x14ac:dyDescent="0.2">
      <c r="A104124" s="3">
        <v>45978</v>
      </c>
      <c r="B104124" s="1">
        <v>6</v>
      </c>
      <c r="C104124" s="1">
        <v>2336.4579100000001</v>
      </c>
      <c r="D104124" s="1">
        <v>1476.7380800000001</v>
      </c>
      <c r="E104124" s="1">
        <v>3813.1959900000002</v>
      </c>
    </row>
    <row r="104125" spans="1:5" x14ac:dyDescent="0.2">
      <c r="A104125" s="3">
        <v>45978</v>
      </c>
      <c r="B104125" s="1">
        <v>7</v>
      </c>
      <c r="C104125" s="1">
        <v>2568.8357099999998</v>
      </c>
      <c r="D104125" s="1">
        <v>1664.57934</v>
      </c>
      <c r="E104125" s="1">
        <v>4233.4150499999996</v>
      </c>
    </row>
    <row r="104126" spans="1:5" x14ac:dyDescent="0.2">
      <c r="A104126" s="3">
        <v>45978</v>
      </c>
      <c r="B104126" s="1">
        <v>8</v>
      </c>
      <c r="C104126" s="1">
        <v>2659.0262899999998</v>
      </c>
      <c r="D104126" s="1">
        <v>1754.72875</v>
      </c>
      <c r="E104126" s="1">
        <v>4413.75504</v>
      </c>
    </row>
    <row r="104127" spans="1:5" x14ac:dyDescent="0.2">
      <c r="A104127" s="3">
        <v>45978</v>
      </c>
      <c r="B104127" s="1">
        <v>9</v>
      </c>
      <c r="C104127" s="1">
        <v>2731.6323499999999</v>
      </c>
      <c r="D104127" s="1">
        <v>1711.4586400000001</v>
      </c>
      <c r="E104127" s="1">
        <v>4443.0909899999997</v>
      </c>
    </row>
    <row r="104128" spans="1:5" x14ac:dyDescent="0.2">
      <c r="A104128" s="3">
        <v>45978</v>
      </c>
      <c r="B104128" s="1">
        <v>10</v>
      </c>
      <c r="C104128" s="1">
        <v>2762.49215</v>
      </c>
      <c r="D104128" s="1">
        <v>1674.5398399999999</v>
      </c>
      <c r="E104128" s="1">
        <v>4437.0319900000004</v>
      </c>
    </row>
    <row r="104129" spans="1:5" x14ac:dyDescent="0.2">
      <c r="A104129" s="3">
        <v>45978</v>
      </c>
      <c r="B104129" s="1">
        <v>11</v>
      </c>
      <c r="C104129" s="1">
        <v>2746.8151600000001</v>
      </c>
      <c r="D104129" s="1">
        <v>1647.90482</v>
      </c>
      <c r="E104129" s="1">
        <v>4394.7199799999999</v>
      </c>
    </row>
    <row r="104130" spans="1:5" x14ac:dyDescent="0.2">
      <c r="A104130" s="3">
        <v>45978</v>
      </c>
      <c r="B104130" s="1">
        <v>12</v>
      </c>
      <c r="C104130" s="1">
        <v>2782.15951</v>
      </c>
      <c r="D104130" s="1">
        <v>1677.39247</v>
      </c>
      <c r="E104130" s="1">
        <v>4459.5519800000002</v>
      </c>
    </row>
    <row r="104131" spans="1:5" x14ac:dyDescent="0.2">
      <c r="A104131" s="3">
        <v>45978</v>
      </c>
      <c r="B104131" s="1">
        <v>13</v>
      </c>
      <c r="C104131" s="1">
        <v>2795.59636</v>
      </c>
      <c r="D104131" s="1">
        <v>1726.2706499999999</v>
      </c>
      <c r="E104131" s="1">
        <v>4521.8670099999999</v>
      </c>
    </row>
    <row r="104132" spans="1:5" x14ac:dyDescent="0.2">
      <c r="A104132" s="3">
        <v>45978</v>
      </c>
      <c r="B104132" s="1">
        <v>14</v>
      </c>
      <c r="C104132" s="1">
        <v>2797.7781399999999</v>
      </c>
      <c r="D104132" s="1">
        <v>1718.1368600000001</v>
      </c>
      <c r="E104132" s="1">
        <v>4515.915</v>
      </c>
    </row>
    <row r="104133" spans="1:5" x14ac:dyDescent="0.2">
      <c r="A104133" s="3">
        <v>45978</v>
      </c>
      <c r="B104133" s="1">
        <v>15</v>
      </c>
      <c r="C104133" s="1">
        <v>2833.2757000000001</v>
      </c>
      <c r="D104133" s="1">
        <v>1752.2312899999999</v>
      </c>
      <c r="E104133" s="1">
        <v>4585.5069899999999</v>
      </c>
    </row>
    <row r="104134" spans="1:5" x14ac:dyDescent="0.2">
      <c r="A104134" s="3">
        <v>45978</v>
      </c>
      <c r="B104134" s="1">
        <v>16</v>
      </c>
      <c r="C104134" s="1">
        <v>2793.3642799999998</v>
      </c>
      <c r="D104134" s="1">
        <v>1789.3097399999999</v>
      </c>
      <c r="E104134" s="1">
        <v>4582.6740200000004</v>
      </c>
    </row>
    <row r="104135" spans="1:5" x14ac:dyDescent="0.2">
      <c r="A104135" s="3">
        <v>45978</v>
      </c>
      <c r="B104135" s="1">
        <v>17</v>
      </c>
      <c r="C104135" s="1">
        <v>2744.7136700000001</v>
      </c>
      <c r="D104135" s="1">
        <v>1922.39139</v>
      </c>
      <c r="E104135" s="1">
        <v>4667.1050599999999</v>
      </c>
    </row>
    <row r="104136" spans="1:5" x14ac:dyDescent="0.2">
      <c r="A104136" s="3">
        <v>45978</v>
      </c>
      <c r="B104136" s="1">
        <v>18</v>
      </c>
      <c r="C104136" s="1">
        <v>2783.2854299999999</v>
      </c>
      <c r="D104136" s="1">
        <v>2108.0826400000001</v>
      </c>
      <c r="E104136" s="1">
        <v>4891.3680700000004</v>
      </c>
    </row>
    <row r="104137" spans="1:5" x14ac:dyDescent="0.2">
      <c r="A104137" s="3">
        <v>45978</v>
      </c>
      <c r="B104137" s="1">
        <v>19</v>
      </c>
      <c r="C104137" s="1">
        <v>2713.8808399999998</v>
      </c>
      <c r="D104137" s="1">
        <v>2145.71018</v>
      </c>
      <c r="E104137" s="1">
        <v>4859.5910199999998</v>
      </c>
    </row>
    <row r="104138" spans="1:5" x14ac:dyDescent="0.2">
      <c r="A104138" s="3">
        <v>45978</v>
      </c>
      <c r="B104138" s="1">
        <v>20</v>
      </c>
      <c r="C104138" s="1">
        <v>2619.8476799999999</v>
      </c>
      <c r="D104138" s="1">
        <v>2126.2733800000001</v>
      </c>
      <c r="E104138" s="1">
        <v>4746.1210600000004</v>
      </c>
    </row>
    <row r="104139" spans="1:5" x14ac:dyDescent="0.2">
      <c r="A104139" s="3">
        <v>45978</v>
      </c>
      <c r="B104139" s="1">
        <v>21</v>
      </c>
      <c r="C104139" s="1">
        <v>2549.6669299999999</v>
      </c>
      <c r="D104139" s="1">
        <v>2058.5130899999999</v>
      </c>
      <c r="E104139" s="1">
        <v>4608.1800199999998</v>
      </c>
    </row>
    <row r="104140" spans="1:5" x14ac:dyDescent="0.2">
      <c r="A104140" s="3">
        <v>45978</v>
      </c>
      <c r="B104140" s="1">
        <v>22</v>
      </c>
      <c r="C104140" s="1">
        <v>2446.5300099999999</v>
      </c>
      <c r="D104140" s="1">
        <v>1940.2449799999999</v>
      </c>
      <c r="E104140" s="1">
        <v>4386.7749899999999</v>
      </c>
    </row>
    <row r="104141" spans="1:5" x14ac:dyDescent="0.2">
      <c r="A104141" s="3">
        <v>45978</v>
      </c>
      <c r="B104141" s="1">
        <v>23</v>
      </c>
      <c r="C104141" s="1">
        <v>2313.1638899999998</v>
      </c>
      <c r="D104141" s="1">
        <v>1757.12906</v>
      </c>
      <c r="E104141" s="1">
        <v>4070.29295</v>
      </c>
    </row>
    <row r="104142" spans="1:5" x14ac:dyDescent="0.2">
      <c r="A104142" s="3">
        <v>45978</v>
      </c>
      <c r="B104142" s="1">
        <v>24</v>
      </c>
      <c r="C104142" s="1">
        <v>2209.3792400000002</v>
      </c>
      <c r="D104142" s="1">
        <v>1591.45676</v>
      </c>
      <c r="E104142" s="1">
        <v>3800.8359999999998</v>
      </c>
    </row>
    <row r="104143" spans="1:5" x14ac:dyDescent="0.2">
      <c r="A104143" s="3">
        <v>45979</v>
      </c>
      <c r="B104143" s="1">
        <v>1</v>
      </c>
      <c r="C104143" s="1">
        <v>2167.2031999999999</v>
      </c>
      <c r="D104143" s="1">
        <v>1512.6378</v>
      </c>
      <c r="E104143" s="1">
        <v>3679.8409999999999</v>
      </c>
    </row>
    <row r="104144" spans="1:5" x14ac:dyDescent="0.2">
      <c r="A104144" s="3">
        <v>45979</v>
      </c>
      <c r="B104144" s="1">
        <v>2</v>
      </c>
      <c r="C104144" s="1">
        <v>2129.7876000000001</v>
      </c>
      <c r="D104144" s="1">
        <v>1433.2413899999999</v>
      </c>
      <c r="E104144" s="1">
        <v>3563.0289899999998</v>
      </c>
    </row>
    <row r="104145" spans="1:5" x14ac:dyDescent="0.2">
      <c r="A104145" s="3">
        <v>45979</v>
      </c>
      <c r="B104145" s="1">
        <v>3</v>
      </c>
      <c r="C104145" s="1">
        <v>2128.9015300000001</v>
      </c>
      <c r="D104145" s="1">
        <v>1396.2994900000001</v>
      </c>
      <c r="E104145" s="1">
        <v>3525.20102</v>
      </c>
    </row>
    <row r="104146" spans="1:5" x14ac:dyDescent="0.2">
      <c r="A104146" s="3">
        <v>45979</v>
      </c>
      <c r="B104146" s="1">
        <v>4</v>
      </c>
      <c r="C104146" s="1">
        <v>2135.7435500000001</v>
      </c>
      <c r="D104146" s="1">
        <v>1387.2333900000001</v>
      </c>
      <c r="E104146" s="1">
        <v>3522.97694</v>
      </c>
    </row>
    <row r="104147" spans="1:5" x14ac:dyDescent="0.2">
      <c r="A104147" s="3">
        <v>45979</v>
      </c>
      <c r="B104147" s="1">
        <v>5</v>
      </c>
      <c r="C104147" s="1">
        <v>2204.4836599999999</v>
      </c>
      <c r="D104147" s="1">
        <v>1431.4713099999999</v>
      </c>
      <c r="E104147" s="1">
        <v>3635.9549699999998</v>
      </c>
    </row>
    <row r="104148" spans="1:5" x14ac:dyDescent="0.2">
      <c r="A104148" s="3">
        <v>45979</v>
      </c>
      <c r="B104148" s="1">
        <v>6</v>
      </c>
      <c r="C104148" s="1">
        <v>2502.53748</v>
      </c>
      <c r="D104148" s="1">
        <v>1610.8695600000001</v>
      </c>
      <c r="E104148" s="1">
        <v>4113.4070400000001</v>
      </c>
    </row>
    <row r="104149" spans="1:5" x14ac:dyDescent="0.2">
      <c r="A104149" s="3">
        <v>45979</v>
      </c>
      <c r="B104149" s="1">
        <v>7</v>
      </c>
      <c r="C104149" s="1">
        <v>2658.3217399999999</v>
      </c>
      <c r="D104149" s="1">
        <v>1778.1182200000001</v>
      </c>
      <c r="E104149" s="1">
        <v>4436.4399599999997</v>
      </c>
    </row>
    <row r="104150" spans="1:5" x14ac:dyDescent="0.2">
      <c r="A104150" s="3">
        <v>45979</v>
      </c>
      <c r="B104150" s="1">
        <v>8</v>
      </c>
      <c r="C104150" s="1">
        <v>2768.0824699999998</v>
      </c>
      <c r="D104150" s="1">
        <v>1860.07052</v>
      </c>
      <c r="E104150" s="1">
        <v>4628.1529899999996</v>
      </c>
    </row>
    <row r="104151" spans="1:5" x14ac:dyDescent="0.2">
      <c r="A104151" s="3">
        <v>45979</v>
      </c>
      <c r="B104151" s="1">
        <v>9</v>
      </c>
      <c r="C104151" s="1">
        <v>2801.2716799999998</v>
      </c>
      <c r="D104151" s="1">
        <v>1751.2362700000001</v>
      </c>
      <c r="E104151" s="1">
        <v>4552.5079500000002</v>
      </c>
    </row>
    <row r="104152" spans="1:5" x14ac:dyDescent="0.2">
      <c r="A104152" s="3">
        <v>45979</v>
      </c>
      <c r="B104152" s="1">
        <v>10</v>
      </c>
      <c r="C104152" s="1">
        <v>2729.4814200000001</v>
      </c>
      <c r="D104152" s="1">
        <v>1625.7355600000001</v>
      </c>
      <c r="E104152" s="1">
        <v>4355.2169800000001</v>
      </c>
    </row>
    <row r="104153" spans="1:5" x14ac:dyDescent="0.2">
      <c r="A104153" s="3">
        <v>45979</v>
      </c>
      <c r="B104153" s="1">
        <v>11</v>
      </c>
      <c r="C104153" s="1">
        <v>2718.5245199999999</v>
      </c>
      <c r="D104153" s="1">
        <v>1564.51241</v>
      </c>
      <c r="E104153" s="1">
        <v>4283.0369300000002</v>
      </c>
    </row>
    <row r="104154" spans="1:5" x14ac:dyDescent="0.2">
      <c r="A104154" s="3">
        <v>45979</v>
      </c>
      <c r="B104154" s="1">
        <v>12</v>
      </c>
      <c r="C104154" s="1">
        <v>2775.4110900000001</v>
      </c>
      <c r="D104154" s="1">
        <v>1588.2979</v>
      </c>
      <c r="E104154" s="1">
        <v>4363.7089900000001</v>
      </c>
    </row>
    <row r="104155" spans="1:5" x14ac:dyDescent="0.2">
      <c r="A104155" s="3">
        <v>45979</v>
      </c>
      <c r="B104155" s="1">
        <v>13</v>
      </c>
      <c r="C104155" s="1">
        <v>2739.0612099999998</v>
      </c>
      <c r="D104155" s="1">
        <v>1606.51277</v>
      </c>
      <c r="E104155" s="1">
        <v>4345.5739800000001</v>
      </c>
    </row>
    <row r="104156" spans="1:5" x14ac:dyDescent="0.2">
      <c r="A104156" s="3">
        <v>45979</v>
      </c>
      <c r="B104156" s="1">
        <v>14</v>
      </c>
      <c r="C104156" s="1">
        <v>2760.6966400000001</v>
      </c>
      <c r="D104156" s="1">
        <v>1612.5623399999999</v>
      </c>
      <c r="E104156" s="1">
        <v>4373.2589799999996</v>
      </c>
    </row>
    <row r="104157" spans="1:5" x14ac:dyDescent="0.2">
      <c r="A104157" s="3">
        <v>45979</v>
      </c>
      <c r="B104157" s="1">
        <v>15</v>
      </c>
      <c r="C104157" s="1">
        <v>2791.6567399999999</v>
      </c>
      <c r="D104157" s="1">
        <v>1653.75323</v>
      </c>
      <c r="E104157" s="1">
        <v>4445.4099699999997</v>
      </c>
    </row>
    <row r="104158" spans="1:5" x14ac:dyDescent="0.2">
      <c r="A104158" s="3">
        <v>45979</v>
      </c>
      <c r="B104158" s="1">
        <v>16</v>
      </c>
      <c r="C104158" s="1">
        <v>2757.9039600000001</v>
      </c>
      <c r="D104158" s="1">
        <v>1721.80008</v>
      </c>
      <c r="E104158" s="1">
        <v>4479.7040399999996</v>
      </c>
    </row>
    <row r="104159" spans="1:5" x14ac:dyDescent="0.2">
      <c r="A104159" s="3">
        <v>45979</v>
      </c>
      <c r="B104159" s="1">
        <v>17</v>
      </c>
      <c r="C104159" s="1">
        <v>2712.4907600000001</v>
      </c>
      <c r="D104159" s="1">
        <v>1863.3572099999999</v>
      </c>
      <c r="E104159" s="1">
        <v>4575.8479699999998</v>
      </c>
    </row>
    <row r="104160" spans="1:5" x14ac:dyDescent="0.2">
      <c r="A104160" s="3">
        <v>45979</v>
      </c>
      <c r="B104160" s="1">
        <v>18</v>
      </c>
      <c r="C104160" s="1">
        <v>2732.3191499999998</v>
      </c>
      <c r="D104160" s="1">
        <v>2029.25782</v>
      </c>
      <c r="E104160" s="1">
        <v>4761.5769700000001</v>
      </c>
    </row>
    <row r="104161" spans="1:5" x14ac:dyDescent="0.2">
      <c r="A104161" s="3">
        <v>45979</v>
      </c>
      <c r="B104161" s="1">
        <v>19</v>
      </c>
      <c r="C104161" s="1">
        <v>2674.1141499999999</v>
      </c>
      <c r="D104161" s="1">
        <v>2071.11879</v>
      </c>
      <c r="E104161" s="1">
        <v>4745.2329399999999</v>
      </c>
    </row>
    <row r="104162" spans="1:5" x14ac:dyDescent="0.2">
      <c r="A104162" s="3">
        <v>45979</v>
      </c>
      <c r="B104162" s="1">
        <v>20</v>
      </c>
      <c r="C104162" s="1">
        <v>2602.5113500000002</v>
      </c>
      <c r="D104162" s="1">
        <v>2050.0566800000001</v>
      </c>
      <c r="E104162" s="1">
        <v>4652.5680300000004</v>
      </c>
    </row>
    <row r="104163" spans="1:5" x14ac:dyDescent="0.2">
      <c r="A104163" s="3">
        <v>45979</v>
      </c>
      <c r="B104163" s="1">
        <v>21</v>
      </c>
      <c r="C104163" s="1">
        <v>2532.13078</v>
      </c>
      <c r="D104163" s="1">
        <v>1990.6011900000001</v>
      </c>
      <c r="E104163" s="1">
        <v>4522.7319699999998</v>
      </c>
    </row>
    <row r="104164" spans="1:5" x14ac:dyDescent="0.2">
      <c r="A104164" s="3">
        <v>45979</v>
      </c>
      <c r="B104164" s="1">
        <v>22</v>
      </c>
      <c r="C104164" s="1">
        <v>2433.0576599999999</v>
      </c>
      <c r="D104164" s="1">
        <v>1870.5923700000001</v>
      </c>
      <c r="E104164" s="1">
        <v>4303.6500299999998</v>
      </c>
    </row>
    <row r="104165" spans="1:5" x14ac:dyDescent="0.2">
      <c r="A104165" s="3">
        <v>45979</v>
      </c>
      <c r="B104165" s="1">
        <v>23</v>
      </c>
      <c r="C104165" s="1">
        <v>2286.2738199999999</v>
      </c>
      <c r="D104165" s="1">
        <v>1680.64318</v>
      </c>
      <c r="E104165" s="1">
        <v>3966.9169999999999</v>
      </c>
    </row>
    <row r="104166" spans="1:5" x14ac:dyDescent="0.2">
      <c r="A104166" s="3">
        <v>45979</v>
      </c>
      <c r="B104166" s="1">
        <v>24</v>
      </c>
      <c r="C104166" s="1">
        <v>2191.7773299999999</v>
      </c>
      <c r="D104166" s="1">
        <v>1518.22972</v>
      </c>
      <c r="E104166" s="1">
        <v>3710.0070500000002</v>
      </c>
    </row>
    <row r="104167" spans="1:5" x14ac:dyDescent="0.2">
      <c r="A104167" s="3">
        <v>45980</v>
      </c>
      <c r="B104167" s="1">
        <v>1</v>
      </c>
      <c r="C104167" s="1">
        <v>2120.2788500000001</v>
      </c>
      <c r="D104167" s="1">
        <v>1414.78217</v>
      </c>
      <c r="E104167" s="1">
        <v>3535.0610200000001</v>
      </c>
    </row>
    <row r="104168" spans="1:5" x14ac:dyDescent="0.2">
      <c r="A104168" s="3">
        <v>45980</v>
      </c>
      <c r="B104168" s="1">
        <v>2</v>
      </c>
      <c r="C104168" s="1">
        <v>2113.7500199999999</v>
      </c>
      <c r="D104168" s="1">
        <v>1368.39698</v>
      </c>
      <c r="E104168" s="1">
        <v>3482.1469999999999</v>
      </c>
    </row>
    <row r="104169" spans="1:5" x14ac:dyDescent="0.2">
      <c r="A104169" s="3">
        <v>45980</v>
      </c>
      <c r="B104169" s="1">
        <v>3</v>
      </c>
      <c r="C104169" s="1">
        <v>2103.4852999999998</v>
      </c>
      <c r="D104169" s="1">
        <v>1334.65572</v>
      </c>
      <c r="E104169" s="1">
        <v>3438.14102</v>
      </c>
    </row>
    <row r="104170" spans="1:5" x14ac:dyDescent="0.2">
      <c r="A104170" s="3">
        <v>45980</v>
      </c>
      <c r="B104170" s="1">
        <v>4</v>
      </c>
      <c r="C104170" s="1">
        <v>2113.55836</v>
      </c>
      <c r="D104170" s="1">
        <v>1322.5906399999999</v>
      </c>
      <c r="E104170" s="1">
        <v>3436.1489999999999</v>
      </c>
    </row>
    <row r="104171" spans="1:5" x14ac:dyDescent="0.2">
      <c r="A104171" s="3">
        <v>45980</v>
      </c>
      <c r="B104171" s="1">
        <v>5</v>
      </c>
      <c r="C104171" s="1">
        <v>2188.8404799999998</v>
      </c>
      <c r="D104171" s="1">
        <v>1365.34548</v>
      </c>
      <c r="E104171" s="1">
        <v>3554.1859599999998</v>
      </c>
    </row>
    <row r="104172" spans="1:5" x14ac:dyDescent="0.2">
      <c r="A104172" s="3">
        <v>45980</v>
      </c>
      <c r="B104172" s="1">
        <v>6</v>
      </c>
      <c r="C104172" s="1">
        <v>2444.6937499999999</v>
      </c>
      <c r="D104172" s="1">
        <v>1516.06131</v>
      </c>
      <c r="E104172" s="1">
        <v>3960.75506</v>
      </c>
    </row>
    <row r="104173" spans="1:5" x14ac:dyDescent="0.2">
      <c r="A104173" s="3">
        <v>45980</v>
      </c>
      <c r="B104173" s="1">
        <v>7</v>
      </c>
      <c r="C104173" s="1">
        <v>2584.1404200000002</v>
      </c>
      <c r="D104173" s="1">
        <v>1651.56059</v>
      </c>
      <c r="E104173" s="1">
        <v>4235.7010099999998</v>
      </c>
    </row>
    <row r="104174" spans="1:5" x14ac:dyDescent="0.2">
      <c r="A104174" s="3">
        <v>45980</v>
      </c>
      <c r="B104174" s="1">
        <v>8</v>
      </c>
      <c r="C104174" s="1">
        <v>2747.2018400000002</v>
      </c>
      <c r="D104174" s="1">
        <v>1766.9701500000001</v>
      </c>
      <c r="E104174" s="1">
        <v>4514.1719899999998</v>
      </c>
    </row>
    <row r="104175" spans="1:5" x14ac:dyDescent="0.2">
      <c r="A104175" s="3">
        <v>45980</v>
      </c>
      <c r="B104175" s="1">
        <v>9</v>
      </c>
      <c r="C104175" s="1">
        <v>2824.24046</v>
      </c>
      <c r="D104175" s="1">
        <v>1772.07356</v>
      </c>
      <c r="E104175" s="1">
        <v>4596.3140199999998</v>
      </c>
    </row>
    <row r="104176" spans="1:5" x14ac:dyDescent="0.2">
      <c r="A104176" s="3">
        <v>45980</v>
      </c>
      <c r="B104176" s="1">
        <v>10</v>
      </c>
      <c r="C104176" s="1">
        <v>2831.7947300000001</v>
      </c>
      <c r="D104176" s="1">
        <v>1735.8992900000001</v>
      </c>
      <c r="E104176" s="1">
        <v>4567.6940199999999</v>
      </c>
    </row>
    <row r="104177" spans="1:5" x14ac:dyDescent="0.2">
      <c r="A104177" s="3">
        <v>45980</v>
      </c>
      <c r="B104177" s="1">
        <v>11</v>
      </c>
      <c r="C104177" s="1">
        <v>2853.3292799999999</v>
      </c>
      <c r="D104177" s="1">
        <v>1736.6397400000001</v>
      </c>
      <c r="E104177" s="1">
        <v>4589.9690199999995</v>
      </c>
    </row>
    <row r="104178" spans="1:5" x14ac:dyDescent="0.2">
      <c r="A104178" s="3">
        <v>45980</v>
      </c>
      <c r="B104178" s="1">
        <v>12</v>
      </c>
      <c r="C104178" s="1">
        <v>2864.2357099999999</v>
      </c>
      <c r="D104178" s="1">
        <v>1751.5062800000001</v>
      </c>
      <c r="E104178" s="1">
        <v>4615.7419900000004</v>
      </c>
    </row>
    <row r="104179" spans="1:5" x14ac:dyDescent="0.2">
      <c r="A104179" s="3">
        <v>45980</v>
      </c>
      <c r="B104179" s="1">
        <v>13</v>
      </c>
      <c r="C104179" s="1">
        <v>2837.2593400000001</v>
      </c>
      <c r="D104179" s="1">
        <v>1731.79766</v>
      </c>
      <c r="E104179" s="1">
        <v>4569.0569999999998</v>
      </c>
    </row>
    <row r="104180" spans="1:5" x14ac:dyDescent="0.2">
      <c r="A104180" s="3">
        <v>45980</v>
      </c>
      <c r="B104180" s="1">
        <v>14</v>
      </c>
      <c r="C104180" s="1">
        <v>2817.16624</v>
      </c>
      <c r="D104180" s="1">
        <v>1710.91877</v>
      </c>
      <c r="E104180" s="1">
        <v>4528.0850099999998</v>
      </c>
    </row>
    <row r="104181" spans="1:5" x14ac:dyDescent="0.2">
      <c r="A104181" s="3">
        <v>45980</v>
      </c>
      <c r="B104181" s="1">
        <v>15</v>
      </c>
      <c r="C104181" s="1">
        <v>2801.6615299999999</v>
      </c>
      <c r="D104181" s="1">
        <v>1740.4124899999999</v>
      </c>
      <c r="E104181" s="1">
        <v>4542.07402</v>
      </c>
    </row>
    <row r="104182" spans="1:5" x14ac:dyDescent="0.2">
      <c r="A104182" s="3">
        <v>45980</v>
      </c>
      <c r="B104182" s="1">
        <v>16</v>
      </c>
      <c r="C104182" s="1">
        <v>2751.24872</v>
      </c>
      <c r="D104182" s="1">
        <v>1773.1572799999999</v>
      </c>
      <c r="E104182" s="1">
        <v>4524.4059999999999</v>
      </c>
    </row>
    <row r="104183" spans="1:5" x14ac:dyDescent="0.2">
      <c r="A104183" s="3">
        <v>45980</v>
      </c>
      <c r="B104183" s="1">
        <v>17</v>
      </c>
      <c r="C104183" s="1">
        <v>2710.9636399999999</v>
      </c>
      <c r="D104183" s="1">
        <v>1880.65535</v>
      </c>
      <c r="E104183" s="1">
        <v>4591.6189899999999</v>
      </c>
    </row>
    <row r="104184" spans="1:5" x14ac:dyDescent="0.2">
      <c r="A104184" s="3">
        <v>45980</v>
      </c>
      <c r="B104184" s="1">
        <v>18</v>
      </c>
      <c r="C104184" s="1">
        <v>2743.5506700000001</v>
      </c>
      <c r="D104184" s="1">
        <v>2040.8603499999999</v>
      </c>
      <c r="E104184" s="1">
        <v>4784.4110199999996</v>
      </c>
    </row>
    <row r="104185" spans="1:5" x14ac:dyDescent="0.2">
      <c r="A104185" s="3">
        <v>45980</v>
      </c>
      <c r="B104185" s="1">
        <v>19</v>
      </c>
      <c r="C104185" s="1">
        <v>2691.0175899999999</v>
      </c>
      <c r="D104185" s="1">
        <v>2068.8094099999998</v>
      </c>
      <c r="E104185" s="1">
        <v>4759.8270000000002</v>
      </c>
    </row>
    <row r="104186" spans="1:5" x14ac:dyDescent="0.2">
      <c r="A104186" s="3">
        <v>45980</v>
      </c>
      <c r="B104186" s="1">
        <v>20</v>
      </c>
      <c r="C104186" s="1">
        <v>2615.5049100000001</v>
      </c>
      <c r="D104186" s="1">
        <v>2044.4161200000001</v>
      </c>
      <c r="E104186" s="1">
        <v>4659.9210300000004</v>
      </c>
    </row>
    <row r="104187" spans="1:5" x14ac:dyDescent="0.2">
      <c r="A104187" s="3">
        <v>45980</v>
      </c>
      <c r="B104187" s="1">
        <v>21</v>
      </c>
      <c r="C104187" s="1">
        <v>2542.47903</v>
      </c>
      <c r="D104187" s="1">
        <v>1993.0310199999999</v>
      </c>
      <c r="E104187" s="1">
        <v>4535.5100499999999</v>
      </c>
    </row>
    <row r="104188" spans="1:5" x14ac:dyDescent="0.2">
      <c r="A104188" s="3">
        <v>45980</v>
      </c>
      <c r="B104188" s="1">
        <v>22</v>
      </c>
      <c r="C104188" s="1">
        <v>2416.6492699999999</v>
      </c>
      <c r="D104188" s="1">
        <v>1869.64273</v>
      </c>
      <c r="E104188" s="1">
        <v>4286.2920000000004</v>
      </c>
    </row>
    <row r="104189" spans="1:5" x14ac:dyDescent="0.2">
      <c r="A104189" s="3">
        <v>45980</v>
      </c>
      <c r="B104189" s="1">
        <v>23</v>
      </c>
      <c r="C104189" s="1">
        <v>2321.2173200000002</v>
      </c>
      <c r="D104189" s="1">
        <v>1728.9316799999999</v>
      </c>
      <c r="E104189" s="1">
        <v>4050.1489999999999</v>
      </c>
    </row>
    <row r="104190" spans="1:5" x14ac:dyDescent="0.2">
      <c r="A104190" s="3">
        <v>45980</v>
      </c>
      <c r="B104190" s="1">
        <v>24</v>
      </c>
      <c r="C104190" s="1">
        <v>2207.8427099999999</v>
      </c>
      <c r="D104190" s="1">
        <v>1565.84528</v>
      </c>
      <c r="E104190" s="1">
        <v>3773.6879899999999</v>
      </c>
    </row>
    <row r="104191" spans="1:5" x14ac:dyDescent="0.2">
      <c r="A104191" s="3">
        <v>45981</v>
      </c>
      <c r="B104191" s="1">
        <v>1</v>
      </c>
      <c r="C104191" s="1">
        <v>2192.7397000000001</v>
      </c>
      <c r="D104191" s="1">
        <v>1514.5522900000001</v>
      </c>
      <c r="E104191" s="1">
        <v>3707.2919900000002</v>
      </c>
    </row>
    <row r="104192" spans="1:5" x14ac:dyDescent="0.2">
      <c r="A104192" s="3">
        <v>45981</v>
      </c>
      <c r="B104192" s="1">
        <v>2</v>
      </c>
      <c r="C104192" s="1">
        <v>2180.1201099999998</v>
      </c>
      <c r="D104192" s="1">
        <v>1472.50593</v>
      </c>
      <c r="E104192" s="1">
        <v>3652.6260400000001</v>
      </c>
    </row>
    <row r="104193" spans="1:5" x14ac:dyDescent="0.2">
      <c r="A104193" s="3">
        <v>45981</v>
      </c>
      <c r="B104193" s="1">
        <v>3</v>
      </c>
      <c r="C104193" s="1">
        <v>2198.9142400000001</v>
      </c>
      <c r="D104193" s="1">
        <v>1467.0707600000001</v>
      </c>
      <c r="E104193" s="1">
        <v>3665.9850000000001</v>
      </c>
    </row>
    <row r="104194" spans="1:5" x14ac:dyDescent="0.2">
      <c r="A104194" s="3">
        <v>45981</v>
      </c>
      <c r="B104194" s="1">
        <v>4</v>
      </c>
      <c r="C104194" s="1">
        <v>2201.1185399999999</v>
      </c>
      <c r="D104194" s="1">
        <v>1467.7884799999999</v>
      </c>
      <c r="E104194" s="1">
        <v>3668.9070200000001</v>
      </c>
    </row>
    <row r="104195" spans="1:5" x14ac:dyDescent="0.2">
      <c r="A104195" s="3">
        <v>45981</v>
      </c>
      <c r="B104195" s="1">
        <v>5</v>
      </c>
      <c r="C104195" s="1">
        <v>2283.4423099999999</v>
      </c>
      <c r="D104195" s="1">
        <v>1527.4727</v>
      </c>
      <c r="E104195" s="1">
        <v>3810.9150100000002</v>
      </c>
    </row>
    <row r="104196" spans="1:5" x14ac:dyDescent="0.2">
      <c r="A104196" s="3">
        <v>45981</v>
      </c>
      <c r="B104196" s="1">
        <v>6</v>
      </c>
      <c r="C104196" s="1">
        <v>2505.1071099999999</v>
      </c>
      <c r="D104196" s="1">
        <v>1676.80593</v>
      </c>
      <c r="E104196" s="1">
        <v>4181.9130400000004</v>
      </c>
    </row>
    <row r="104197" spans="1:5" x14ac:dyDescent="0.2">
      <c r="A104197" s="3">
        <v>45981</v>
      </c>
      <c r="B104197" s="1">
        <v>7</v>
      </c>
      <c r="C104197" s="1">
        <v>2725.5469899999998</v>
      </c>
      <c r="D104197" s="1">
        <v>1848.45902</v>
      </c>
      <c r="E104197" s="1">
        <v>4574.0060100000001</v>
      </c>
    </row>
    <row r="104198" spans="1:5" x14ac:dyDescent="0.2">
      <c r="A104198" s="3">
        <v>45981</v>
      </c>
      <c r="B104198" s="1">
        <v>8</v>
      </c>
      <c r="C104198" s="1">
        <v>2819.5232900000001</v>
      </c>
      <c r="D104198" s="1">
        <v>1926.8417400000001</v>
      </c>
      <c r="E104198" s="1">
        <v>4746.3650299999999</v>
      </c>
    </row>
    <row r="104199" spans="1:5" x14ac:dyDescent="0.2">
      <c r="A104199" s="3">
        <v>45981</v>
      </c>
      <c r="B104199" s="1">
        <v>9</v>
      </c>
      <c r="C104199" s="1">
        <v>2888.5075200000001</v>
      </c>
      <c r="D104199" s="1">
        <v>1890.78043</v>
      </c>
      <c r="E104199" s="1">
        <v>4779.2879499999999</v>
      </c>
    </row>
    <row r="104200" spans="1:5" x14ac:dyDescent="0.2">
      <c r="A104200" s="3">
        <v>45981</v>
      </c>
      <c r="B104200" s="1">
        <v>10</v>
      </c>
      <c r="C104200" s="1">
        <v>2846.6296699999998</v>
      </c>
      <c r="D104200" s="1">
        <v>1791.5692899999999</v>
      </c>
      <c r="E104200" s="1">
        <v>4638.1989599999997</v>
      </c>
    </row>
    <row r="104201" spans="1:5" x14ac:dyDescent="0.2">
      <c r="A104201" s="3">
        <v>45981</v>
      </c>
      <c r="B104201" s="1">
        <v>11</v>
      </c>
      <c r="C104201" s="1">
        <v>2826.44751</v>
      </c>
      <c r="D104201" s="1">
        <v>1717.93949</v>
      </c>
      <c r="E104201" s="1">
        <v>4544.3869999999997</v>
      </c>
    </row>
    <row r="104202" spans="1:5" x14ac:dyDescent="0.2">
      <c r="A104202" s="3">
        <v>45981</v>
      </c>
      <c r="B104202" s="1">
        <v>12</v>
      </c>
      <c r="C104202" s="1">
        <v>2839.2539000000002</v>
      </c>
      <c r="D104202" s="1">
        <v>1679.1781100000001</v>
      </c>
      <c r="E104202" s="1">
        <v>4518.4320100000004</v>
      </c>
    </row>
    <row r="104203" spans="1:5" x14ac:dyDescent="0.2">
      <c r="A104203" s="3">
        <v>45981</v>
      </c>
      <c r="B104203" s="1">
        <v>13</v>
      </c>
      <c r="C104203" s="1">
        <v>2786.00936</v>
      </c>
      <c r="D104203" s="1">
        <v>1637.8696500000001</v>
      </c>
      <c r="E104203" s="1">
        <v>4423.8790099999997</v>
      </c>
    </row>
    <row r="104204" spans="1:5" x14ac:dyDescent="0.2">
      <c r="A104204" s="3">
        <v>45981</v>
      </c>
      <c r="B104204" s="1">
        <v>14</v>
      </c>
      <c r="C104204" s="1">
        <v>2763.1142500000001</v>
      </c>
      <c r="D104204" s="1">
        <v>1602.1848</v>
      </c>
      <c r="E104204" s="1">
        <v>4365.2990499999996</v>
      </c>
    </row>
    <row r="104205" spans="1:5" x14ac:dyDescent="0.2">
      <c r="A104205" s="3">
        <v>45981</v>
      </c>
      <c r="B104205" s="1">
        <v>15</v>
      </c>
      <c r="C104205" s="1">
        <v>2797.5859500000001</v>
      </c>
      <c r="D104205" s="1">
        <v>1624.1850999999999</v>
      </c>
      <c r="E104205" s="1">
        <v>4421.7710500000003</v>
      </c>
    </row>
    <row r="104206" spans="1:5" x14ac:dyDescent="0.2">
      <c r="A104206" s="3">
        <v>45981</v>
      </c>
      <c r="B104206" s="1">
        <v>16</v>
      </c>
      <c r="C104206" s="1">
        <v>2706.3071199999999</v>
      </c>
      <c r="D104206" s="1">
        <v>1676.0158799999999</v>
      </c>
      <c r="E104206" s="1">
        <v>4382.3230000000003</v>
      </c>
    </row>
    <row r="104207" spans="1:5" x14ac:dyDescent="0.2">
      <c r="A104207" s="3">
        <v>45981</v>
      </c>
      <c r="B104207" s="1">
        <v>17</v>
      </c>
      <c r="C104207" s="1">
        <v>2707.6640299999999</v>
      </c>
      <c r="D104207" s="1">
        <v>1830.5249799999999</v>
      </c>
      <c r="E104207" s="1">
        <v>4538.1890100000001</v>
      </c>
    </row>
    <row r="104208" spans="1:5" x14ac:dyDescent="0.2">
      <c r="A104208" s="3">
        <v>45981</v>
      </c>
      <c r="B104208" s="1">
        <v>18</v>
      </c>
      <c r="C104208" s="1">
        <v>2744.1473700000001</v>
      </c>
      <c r="D104208" s="1">
        <v>1999.9286500000001</v>
      </c>
      <c r="E104208" s="1">
        <v>4744.0760200000004</v>
      </c>
    </row>
    <row r="104209" spans="1:5" x14ac:dyDescent="0.2">
      <c r="A104209" s="3">
        <v>45981</v>
      </c>
      <c r="B104209" s="1">
        <v>19</v>
      </c>
      <c r="C104209" s="1">
        <v>2679.2536599999999</v>
      </c>
      <c r="D104209" s="1">
        <v>2028.3233700000001</v>
      </c>
      <c r="E104209" s="1">
        <v>4707.5770300000004</v>
      </c>
    </row>
    <row r="104210" spans="1:5" x14ac:dyDescent="0.2">
      <c r="A104210" s="3">
        <v>45981</v>
      </c>
      <c r="B104210" s="1">
        <v>20</v>
      </c>
      <c r="C104210" s="1">
        <v>2603.17535</v>
      </c>
      <c r="D104210" s="1">
        <v>2007.62365</v>
      </c>
      <c r="E104210" s="1">
        <v>4610.799</v>
      </c>
    </row>
    <row r="104211" spans="1:5" x14ac:dyDescent="0.2">
      <c r="A104211" s="3">
        <v>45981</v>
      </c>
      <c r="B104211" s="1">
        <v>21</v>
      </c>
      <c r="C104211" s="1">
        <v>2526.66635</v>
      </c>
      <c r="D104211" s="1">
        <v>1958.4846199999999</v>
      </c>
      <c r="E104211" s="1">
        <v>4485.1509699999997</v>
      </c>
    </row>
    <row r="104212" spans="1:5" x14ac:dyDescent="0.2">
      <c r="A104212" s="3">
        <v>45981</v>
      </c>
      <c r="B104212" s="1">
        <v>22</v>
      </c>
      <c r="C104212" s="1">
        <v>2415.3598200000001</v>
      </c>
      <c r="D104212" s="1">
        <v>1849.5201999999999</v>
      </c>
      <c r="E104212" s="1">
        <v>4264.8800199999996</v>
      </c>
    </row>
    <row r="104213" spans="1:5" x14ac:dyDescent="0.2">
      <c r="A104213" s="3">
        <v>45981</v>
      </c>
      <c r="B104213" s="1">
        <v>23</v>
      </c>
      <c r="C104213" s="1">
        <v>2276.6822499999998</v>
      </c>
      <c r="D104213" s="1">
        <v>1672.14579</v>
      </c>
      <c r="E104213" s="1">
        <v>3948.8280399999999</v>
      </c>
    </row>
    <row r="104214" spans="1:5" x14ac:dyDescent="0.2">
      <c r="A104214" s="3">
        <v>45981</v>
      </c>
      <c r="B104214" s="1">
        <v>24</v>
      </c>
      <c r="C104214" s="1">
        <v>2178.81322</v>
      </c>
      <c r="D104214" s="1">
        <v>1510.41579</v>
      </c>
      <c r="E104214" s="1">
        <v>3689.22901</v>
      </c>
    </row>
    <row r="104215" spans="1:5" x14ac:dyDescent="0.2">
      <c r="A104215" s="3">
        <v>45982</v>
      </c>
      <c r="B104215" s="1">
        <v>1</v>
      </c>
      <c r="C104215" s="1">
        <v>2136.3524299999999</v>
      </c>
      <c r="D104215" s="1">
        <v>1426.0526199999999</v>
      </c>
      <c r="E104215" s="1">
        <v>3562.4050499999998</v>
      </c>
    </row>
    <row r="104216" spans="1:5" x14ac:dyDescent="0.2">
      <c r="A104216" s="3">
        <v>45982</v>
      </c>
      <c r="B104216" s="1">
        <v>2</v>
      </c>
      <c r="C104216" s="1">
        <v>2095.6815999999999</v>
      </c>
      <c r="D104216" s="1">
        <v>1344.6734300000001</v>
      </c>
      <c r="E104216" s="1">
        <v>3440.3550300000002</v>
      </c>
    </row>
    <row r="104217" spans="1:5" x14ac:dyDescent="0.2">
      <c r="A104217" s="3">
        <v>45982</v>
      </c>
      <c r="B104217" s="1">
        <v>3</v>
      </c>
      <c r="C104217" s="1">
        <v>2076.21594</v>
      </c>
      <c r="D104217" s="1">
        <v>1293.5380500000001</v>
      </c>
      <c r="E104217" s="1">
        <v>3369.7539900000002</v>
      </c>
    </row>
    <row r="104218" spans="1:5" x14ac:dyDescent="0.2">
      <c r="A104218" s="3">
        <v>45982</v>
      </c>
      <c r="B104218" s="1">
        <v>4</v>
      </c>
      <c r="C104218" s="1">
        <v>2131.1554299999998</v>
      </c>
      <c r="D104218" s="1">
        <v>1297.64258</v>
      </c>
      <c r="E104218" s="1">
        <v>3428.79801</v>
      </c>
    </row>
    <row r="104219" spans="1:5" x14ac:dyDescent="0.2">
      <c r="A104219" s="3">
        <v>45982</v>
      </c>
      <c r="B104219" s="1">
        <v>5</v>
      </c>
      <c r="C104219" s="1">
        <v>2197.0909799999999</v>
      </c>
      <c r="D104219" s="1">
        <v>1329.1920399999999</v>
      </c>
      <c r="E104219" s="1">
        <v>3526.2830199999999</v>
      </c>
    </row>
    <row r="104220" spans="1:5" x14ac:dyDescent="0.2">
      <c r="A104220" s="3">
        <v>45982</v>
      </c>
      <c r="B104220" s="1">
        <v>6</v>
      </c>
      <c r="C104220" s="1">
        <v>2361.3704899999998</v>
      </c>
      <c r="D104220" s="1">
        <v>1400.66155</v>
      </c>
      <c r="E104220" s="1">
        <v>3762.0320400000001</v>
      </c>
    </row>
    <row r="104221" spans="1:5" x14ac:dyDescent="0.2">
      <c r="A104221" s="3">
        <v>45982</v>
      </c>
      <c r="B104221" s="1">
        <v>7</v>
      </c>
      <c r="C104221" s="1">
        <v>2524.0617200000002</v>
      </c>
      <c r="D104221" s="1">
        <v>1548.55828</v>
      </c>
      <c r="E104221" s="1">
        <v>4072.62</v>
      </c>
    </row>
    <row r="104222" spans="1:5" x14ac:dyDescent="0.2">
      <c r="A104222" s="3">
        <v>45982</v>
      </c>
      <c r="B104222" s="1">
        <v>8</v>
      </c>
      <c r="C104222" s="1">
        <v>2663.2505099999998</v>
      </c>
      <c r="D104222" s="1">
        <v>1655.2334599999999</v>
      </c>
      <c r="E104222" s="1">
        <v>4318.4839700000002</v>
      </c>
    </row>
    <row r="104223" spans="1:5" x14ac:dyDescent="0.2">
      <c r="A104223" s="3">
        <v>45982</v>
      </c>
      <c r="B104223" s="1">
        <v>9</v>
      </c>
      <c r="C104223" s="1">
        <v>2727.2155200000002</v>
      </c>
      <c r="D104223" s="1">
        <v>1656.4595099999999</v>
      </c>
      <c r="E104223" s="1">
        <v>4383.6750300000003</v>
      </c>
    </row>
    <row r="104224" spans="1:5" x14ac:dyDescent="0.2">
      <c r="A104224" s="3">
        <v>45982</v>
      </c>
      <c r="B104224" s="1">
        <v>10</v>
      </c>
      <c r="C104224" s="1">
        <v>2713.4810000000002</v>
      </c>
      <c r="D104224" s="1">
        <v>1617.4809600000001</v>
      </c>
      <c r="E104224" s="1">
        <v>4330.9619599999996</v>
      </c>
    </row>
    <row r="104225" spans="1:5" x14ac:dyDescent="0.2">
      <c r="A104225" s="3">
        <v>45982</v>
      </c>
      <c r="B104225" s="1">
        <v>11</v>
      </c>
      <c r="C104225" s="1">
        <v>2742.6709799999999</v>
      </c>
      <c r="D104225" s="1">
        <v>1613.8110899999999</v>
      </c>
      <c r="E104225" s="1">
        <v>4356.48207</v>
      </c>
    </row>
    <row r="104226" spans="1:5" x14ac:dyDescent="0.2">
      <c r="A104226" s="3">
        <v>45982</v>
      </c>
      <c r="B104226" s="1">
        <v>12</v>
      </c>
      <c r="C104226" s="1">
        <v>2764.2246300000002</v>
      </c>
      <c r="D104226" s="1">
        <v>1617.0813800000001</v>
      </c>
      <c r="E104226" s="1">
        <v>4381.3060100000002</v>
      </c>
    </row>
    <row r="104227" spans="1:5" x14ac:dyDescent="0.2">
      <c r="A104227" s="3">
        <v>45982</v>
      </c>
      <c r="B104227" s="1">
        <v>13</v>
      </c>
      <c r="C104227" s="1">
        <v>2747.35052</v>
      </c>
      <c r="D104227" s="1">
        <v>1598.0464400000001</v>
      </c>
      <c r="E104227" s="1">
        <v>4345.39696</v>
      </c>
    </row>
    <row r="104228" spans="1:5" x14ac:dyDescent="0.2">
      <c r="A104228" s="3">
        <v>45982</v>
      </c>
      <c r="B104228" s="1">
        <v>14</v>
      </c>
      <c r="C104228" s="1">
        <v>2670.0992700000002</v>
      </c>
      <c r="D104228" s="1">
        <v>1560.9627700000001</v>
      </c>
      <c r="E104228" s="1">
        <v>4231.0620399999998</v>
      </c>
    </row>
    <row r="104229" spans="1:5" x14ac:dyDescent="0.2">
      <c r="A104229" s="3">
        <v>45982</v>
      </c>
      <c r="B104229" s="1">
        <v>15</v>
      </c>
      <c r="C104229" s="1">
        <v>2691.0368100000001</v>
      </c>
      <c r="D104229" s="1">
        <v>1579.7882199999999</v>
      </c>
      <c r="E104229" s="1">
        <v>4270.82503</v>
      </c>
    </row>
    <row r="104230" spans="1:5" x14ac:dyDescent="0.2">
      <c r="A104230" s="3">
        <v>45982</v>
      </c>
      <c r="B104230" s="1">
        <v>16</v>
      </c>
      <c r="C104230" s="1">
        <v>2660.6601900000001</v>
      </c>
      <c r="D104230" s="1">
        <v>1619.6567500000001</v>
      </c>
      <c r="E104230" s="1">
        <v>4280.3169399999997</v>
      </c>
    </row>
    <row r="104231" spans="1:5" x14ac:dyDescent="0.2">
      <c r="A104231" s="3">
        <v>45982</v>
      </c>
      <c r="B104231" s="1">
        <v>17</v>
      </c>
      <c r="C104231" s="1">
        <v>2608.1604400000001</v>
      </c>
      <c r="D104231" s="1">
        <v>1704.3375699999999</v>
      </c>
      <c r="E104231" s="1">
        <v>4312.4980100000002</v>
      </c>
    </row>
    <row r="104232" spans="1:5" x14ac:dyDescent="0.2">
      <c r="A104232" s="3">
        <v>45982</v>
      </c>
      <c r="B104232" s="1">
        <v>18</v>
      </c>
      <c r="C104232" s="1">
        <v>2628.6040800000001</v>
      </c>
      <c r="D104232" s="1">
        <v>1840.19895</v>
      </c>
      <c r="E104232" s="1">
        <v>4468.80303</v>
      </c>
    </row>
    <row r="104233" spans="1:5" x14ac:dyDescent="0.2">
      <c r="A104233" s="3">
        <v>45982</v>
      </c>
      <c r="B104233" s="1">
        <v>19</v>
      </c>
      <c r="C104233" s="1">
        <v>2572.5306599999999</v>
      </c>
      <c r="D104233" s="1">
        <v>1842.89228</v>
      </c>
      <c r="E104233" s="1">
        <v>4415.4229400000004</v>
      </c>
    </row>
    <row r="104234" spans="1:5" x14ac:dyDescent="0.2">
      <c r="A104234" s="3">
        <v>45982</v>
      </c>
      <c r="B104234" s="1">
        <v>20</v>
      </c>
      <c r="C104234" s="1">
        <v>2497.95093</v>
      </c>
      <c r="D104234" s="1">
        <v>1809.12004</v>
      </c>
      <c r="E104234" s="1">
        <v>4307.0709699999998</v>
      </c>
    </row>
    <row r="104235" spans="1:5" x14ac:dyDescent="0.2">
      <c r="A104235" s="3">
        <v>45982</v>
      </c>
      <c r="B104235" s="1">
        <v>21</v>
      </c>
      <c r="C104235" s="1">
        <v>2403.7950900000001</v>
      </c>
      <c r="D104235" s="1">
        <v>1741.9429</v>
      </c>
      <c r="E104235" s="1">
        <v>4145.7379899999996</v>
      </c>
    </row>
    <row r="104236" spans="1:5" x14ac:dyDescent="0.2">
      <c r="A104236" s="3">
        <v>45982</v>
      </c>
      <c r="B104236" s="1">
        <v>22</v>
      </c>
      <c r="C104236" s="1">
        <v>2342.1913599999998</v>
      </c>
      <c r="D104236" s="1">
        <v>1685.68767</v>
      </c>
      <c r="E104236" s="1">
        <v>4027.8790300000001</v>
      </c>
    </row>
    <row r="104237" spans="1:5" x14ac:dyDescent="0.2">
      <c r="A104237" s="3">
        <v>45982</v>
      </c>
      <c r="B104237" s="1">
        <v>23</v>
      </c>
      <c r="C104237" s="1">
        <v>2210.3344400000001</v>
      </c>
      <c r="D104237" s="1">
        <v>1550.59555</v>
      </c>
      <c r="E104237" s="1">
        <v>3760.9299900000001</v>
      </c>
    </row>
    <row r="104238" spans="1:5" x14ac:dyDescent="0.2">
      <c r="A104238" s="3">
        <v>45982</v>
      </c>
      <c r="B104238" s="1">
        <v>24</v>
      </c>
      <c r="C104238" s="1">
        <v>2141.7737200000001</v>
      </c>
      <c r="D104238" s="1">
        <v>1435.9883</v>
      </c>
      <c r="E104238" s="1">
        <v>3577.7620200000001</v>
      </c>
    </row>
    <row r="104239" spans="1:5" x14ac:dyDescent="0.2">
      <c r="A104239" s="3">
        <v>45983</v>
      </c>
      <c r="B104239" s="1">
        <v>1</v>
      </c>
      <c r="C104239" s="1">
        <v>2084.1479899999999</v>
      </c>
      <c r="D104239" s="1">
        <v>1356.27196</v>
      </c>
      <c r="E104239" s="1">
        <v>3440.41995</v>
      </c>
    </row>
    <row r="104240" spans="1:5" x14ac:dyDescent="0.2">
      <c r="A104240" s="3">
        <v>45983</v>
      </c>
      <c r="B104240" s="1">
        <v>2</v>
      </c>
      <c r="C104240" s="1">
        <v>2036.1459500000001</v>
      </c>
      <c r="D104240" s="1">
        <v>1274.2100600000001</v>
      </c>
      <c r="E104240" s="1">
        <v>3310.35601</v>
      </c>
    </row>
    <row r="104241" spans="1:5" x14ac:dyDescent="0.2">
      <c r="A104241" s="3">
        <v>45983</v>
      </c>
      <c r="B104241" s="1">
        <v>3</v>
      </c>
      <c r="C104241" s="1">
        <v>2004.8788999999999</v>
      </c>
      <c r="D104241" s="1">
        <v>1217.4181599999999</v>
      </c>
      <c r="E104241" s="1">
        <v>3222.2970599999999</v>
      </c>
    </row>
    <row r="104242" spans="1:5" x14ac:dyDescent="0.2">
      <c r="A104242" s="3">
        <v>45983</v>
      </c>
      <c r="B104242" s="1">
        <v>4</v>
      </c>
      <c r="C104242" s="1">
        <v>1995.12565</v>
      </c>
      <c r="D104242" s="1">
        <v>1189.9193399999999</v>
      </c>
      <c r="E104242" s="1">
        <v>3185.0449899999999</v>
      </c>
    </row>
    <row r="104243" spans="1:5" x14ac:dyDescent="0.2">
      <c r="A104243" s="3">
        <v>45983</v>
      </c>
      <c r="B104243" s="1">
        <v>5</v>
      </c>
      <c r="C104243" s="1">
        <v>2049.16408</v>
      </c>
      <c r="D104243" s="1">
        <v>1213.75089</v>
      </c>
      <c r="E104243" s="1">
        <v>3262.9149699999998</v>
      </c>
    </row>
    <row r="104244" spans="1:5" x14ac:dyDescent="0.2">
      <c r="A104244" s="3">
        <v>45983</v>
      </c>
      <c r="B104244" s="1">
        <v>6</v>
      </c>
      <c r="C104244" s="1">
        <v>2122.2539400000001</v>
      </c>
      <c r="D104244" s="1">
        <v>1259.7660100000001</v>
      </c>
      <c r="E104244" s="1">
        <v>3382.0199499999999</v>
      </c>
    </row>
    <row r="104245" spans="1:5" x14ac:dyDescent="0.2">
      <c r="A104245" s="3">
        <v>45983</v>
      </c>
      <c r="B104245" s="1">
        <v>7</v>
      </c>
      <c r="C104245" s="1">
        <v>2187.8643400000001</v>
      </c>
      <c r="D104245" s="1">
        <v>1317.1246900000001</v>
      </c>
      <c r="E104245" s="1">
        <v>3504.9890300000002</v>
      </c>
    </row>
    <row r="104246" spans="1:5" x14ac:dyDescent="0.2">
      <c r="A104246" s="3">
        <v>45983</v>
      </c>
      <c r="B104246" s="1">
        <v>8</v>
      </c>
      <c r="C104246" s="1">
        <v>2209.2489700000001</v>
      </c>
      <c r="D104246" s="1">
        <v>1409.6980799999999</v>
      </c>
      <c r="E104246" s="1">
        <v>3618.9470500000002</v>
      </c>
    </row>
    <row r="104247" spans="1:5" x14ac:dyDescent="0.2">
      <c r="A104247" s="3">
        <v>45983</v>
      </c>
      <c r="B104247" s="1">
        <v>9</v>
      </c>
      <c r="C104247" s="1">
        <v>2282.8633100000002</v>
      </c>
      <c r="D104247" s="1">
        <v>1544.0686499999999</v>
      </c>
      <c r="E104247" s="1">
        <v>3826.9319599999999</v>
      </c>
    </row>
    <row r="104248" spans="1:5" x14ac:dyDescent="0.2">
      <c r="A104248" s="3">
        <v>45983</v>
      </c>
      <c r="B104248" s="1">
        <v>10</v>
      </c>
      <c r="C104248" s="1">
        <v>2273.3706999999999</v>
      </c>
      <c r="D104248" s="1">
        <v>1588.5162499999999</v>
      </c>
      <c r="E104248" s="1">
        <v>3861.8869500000001</v>
      </c>
    </row>
    <row r="104249" spans="1:5" x14ac:dyDescent="0.2">
      <c r="A104249" s="3">
        <v>45983</v>
      </c>
      <c r="B104249" s="1">
        <v>11</v>
      </c>
      <c r="C104249" s="1">
        <v>2354.5175399999998</v>
      </c>
      <c r="D104249" s="1">
        <v>1676.4514200000001</v>
      </c>
      <c r="E104249" s="1">
        <v>4030.9689600000002</v>
      </c>
    </row>
    <row r="104250" spans="1:5" x14ac:dyDescent="0.2">
      <c r="A104250" s="3">
        <v>45983</v>
      </c>
      <c r="B104250" s="1">
        <v>12</v>
      </c>
      <c r="C104250" s="1">
        <v>2348.23542</v>
      </c>
      <c r="D104250" s="1">
        <v>1675.8575900000001</v>
      </c>
      <c r="E104250" s="1">
        <v>4024.09301</v>
      </c>
    </row>
    <row r="104251" spans="1:5" x14ac:dyDescent="0.2">
      <c r="A104251" s="3">
        <v>45983</v>
      </c>
      <c r="B104251" s="1">
        <v>13</v>
      </c>
      <c r="C104251" s="1">
        <v>2328.5199200000002</v>
      </c>
      <c r="D104251" s="1">
        <v>1672.8341399999999</v>
      </c>
      <c r="E104251" s="1">
        <v>4001.3540600000001</v>
      </c>
    </row>
    <row r="104252" spans="1:5" x14ac:dyDescent="0.2">
      <c r="A104252" s="3">
        <v>45983</v>
      </c>
      <c r="B104252" s="1">
        <v>14</v>
      </c>
      <c r="C104252" s="1">
        <v>2320.6128199999998</v>
      </c>
      <c r="D104252" s="1">
        <v>1670.4531400000001</v>
      </c>
      <c r="E104252" s="1">
        <v>3991.0659599999999</v>
      </c>
    </row>
    <row r="104253" spans="1:5" x14ac:dyDescent="0.2">
      <c r="A104253" s="3">
        <v>45983</v>
      </c>
      <c r="B104253" s="1">
        <v>15</v>
      </c>
      <c r="C104253" s="1">
        <v>2344.7875100000001</v>
      </c>
      <c r="D104253" s="1">
        <v>1686.5854899999999</v>
      </c>
      <c r="E104253" s="1">
        <v>4031.373</v>
      </c>
    </row>
    <row r="104254" spans="1:5" x14ac:dyDescent="0.2">
      <c r="A104254" s="3">
        <v>45983</v>
      </c>
      <c r="B104254" s="1">
        <v>16</v>
      </c>
      <c r="C104254" s="1">
        <v>2299.7128699999998</v>
      </c>
      <c r="D104254" s="1">
        <v>1667.9911500000001</v>
      </c>
      <c r="E104254" s="1">
        <v>3967.7040200000001</v>
      </c>
    </row>
    <row r="104255" spans="1:5" x14ac:dyDescent="0.2">
      <c r="A104255" s="3">
        <v>45983</v>
      </c>
      <c r="B104255" s="1">
        <v>17</v>
      </c>
      <c r="C104255" s="1">
        <v>2335.06052</v>
      </c>
      <c r="D104255" s="1">
        <v>1744.4165</v>
      </c>
      <c r="E104255" s="1">
        <v>4079.4770199999998</v>
      </c>
    </row>
    <row r="104256" spans="1:5" x14ac:dyDescent="0.2">
      <c r="A104256" s="3">
        <v>45983</v>
      </c>
      <c r="B104256" s="1">
        <v>18</v>
      </c>
      <c r="C104256" s="1">
        <v>2397.7388299999998</v>
      </c>
      <c r="D104256" s="1">
        <v>1869.7071900000001</v>
      </c>
      <c r="E104256" s="1">
        <v>4267.4460200000003</v>
      </c>
    </row>
    <row r="104257" spans="1:5" x14ac:dyDescent="0.2">
      <c r="A104257" s="3">
        <v>45983</v>
      </c>
      <c r="B104257" s="1">
        <v>19</v>
      </c>
      <c r="C104257" s="1">
        <v>2393.6830100000002</v>
      </c>
      <c r="D104257" s="1">
        <v>1870.7719999999999</v>
      </c>
      <c r="E104257" s="1">
        <v>4264.4550099999997</v>
      </c>
    </row>
    <row r="104258" spans="1:5" x14ac:dyDescent="0.2">
      <c r="A104258" s="3">
        <v>45983</v>
      </c>
      <c r="B104258" s="1">
        <v>20</v>
      </c>
      <c r="C104258" s="1">
        <v>2362.0456199999999</v>
      </c>
      <c r="D104258" s="1">
        <v>1853.1914300000001</v>
      </c>
      <c r="E104258" s="1">
        <v>4215.2370499999997</v>
      </c>
    </row>
    <row r="104259" spans="1:5" x14ac:dyDescent="0.2">
      <c r="A104259" s="3">
        <v>45983</v>
      </c>
      <c r="B104259" s="1">
        <v>21</v>
      </c>
      <c r="C104259" s="1">
        <v>2334.0111200000001</v>
      </c>
      <c r="D104259" s="1">
        <v>1839.14482</v>
      </c>
      <c r="E104259" s="1">
        <v>4173.1559399999996</v>
      </c>
    </row>
    <row r="104260" spans="1:5" x14ac:dyDescent="0.2">
      <c r="A104260" s="3">
        <v>45983</v>
      </c>
      <c r="B104260" s="1">
        <v>22</v>
      </c>
      <c r="C104260" s="1">
        <v>2256.2175000000002</v>
      </c>
      <c r="D104260" s="1">
        <v>1759.4374800000001</v>
      </c>
      <c r="E104260" s="1">
        <v>4015.6549799999998</v>
      </c>
    </row>
    <row r="104261" spans="1:5" x14ac:dyDescent="0.2">
      <c r="A104261" s="3">
        <v>45983</v>
      </c>
      <c r="B104261" s="1">
        <v>23</v>
      </c>
      <c r="C104261" s="1">
        <v>2198.33457</v>
      </c>
      <c r="D104261" s="1">
        <v>1678.42839</v>
      </c>
      <c r="E104261" s="1">
        <v>3876.76296</v>
      </c>
    </row>
    <row r="104262" spans="1:5" x14ac:dyDescent="0.2">
      <c r="A104262" s="3">
        <v>45983</v>
      </c>
      <c r="B104262" s="1">
        <v>24</v>
      </c>
      <c r="C104262" s="1">
        <v>2149.44317</v>
      </c>
      <c r="D104262" s="1">
        <v>1589.86681</v>
      </c>
      <c r="E104262" s="1">
        <v>3739.30998</v>
      </c>
    </row>
    <row r="104263" spans="1:5" x14ac:dyDescent="0.2">
      <c r="A104263" s="3">
        <v>45984</v>
      </c>
      <c r="B104263" s="1">
        <v>1</v>
      </c>
      <c r="C104263" s="1">
        <v>2153.7334900000001</v>
      </c>
      <c r="D104263" s="1">
        <v>1556.8555100000001</v>
      </c>
      <c r="E104263" s="1">
        <v>3710.5889999999999</v>
      </c>
    </row>
    <row r="104264" spans="1:5" x14ac:dyDescent="0.2">
      <c r="A104264" s="3">
        <v>45984</v>
      </c>
      <c r="B104264" s="1">
        <v>2</v>
      </c>
      <c r="C104264" s="1">
        <v>2120.5214999999998</v>
      </c>
      <c r="D104264" s="1">
        <v>1506.0715299999999</v>
      </c>
      <c r="E104264" s="1">
        <v>3626.59303</v>
      </c>
    </row>
    <row r="104265" spans="1:5" x14ac:dyDescent="0.2">
      <c r="A104265" s="3">
        <v>45984</v>
      </c>
      <c r="B104265" s="1">
        <v>3</v>
      </c>
      <c r="C104265" s="1">
        <v>2120.59213</v>
      </c>
      <c r="D104265" s="1">
        <v>1484.81576</v>
      </c>
      <c r="E104265" s="1">
        <v>3605.40789</v>
      </c>
    </row>
    <row r="104266" spans="1:5" x14ac:dyDescent="0.2">
      <c r="A104266" s="3">
        <v>45984</v>
      </c>
      <c r="B104266" s="1">
        <v>4</v>
      </c>
      <c r="C104266" s="1">
        <v>2119.7027699999999</v>
      </c>
      <c r="D104266" s="1">
        <v>1480.2482600000001</v>
      </c>
      <c r="E104266" s="1">
        <v>3599.9510300000002</v>
      </c>
    </row>
    <row r="104267" spans="1:5" x14ac:dyDescent="0.2">
      <c r="A104267" s="3">
        <v>45984</v>
      </c>
      <c r="B104267" s="1">
        <v>5</v>
      </c>
      <c r="C104267" s="1">
        <v>2182.6391800000001</v>
      </c>
      <c r="D104267" s="1">
        <v>1528.8008299999999</v>
      </c>
      <c r="E104267" s="1">
        <v>3711.4400099999998</v>
      </c>
    </row>
    <row r="104268" spans="1:5" x14ac:dyDescent="0.2">
      <c r="A104268" s="3">
        <v>45984</v>
      </c>
      <c r="B104268" s="1">
        <v>6</v>
      </c>
      <c r="C104268" s="1">
        <v>2212.1135199999999</v>
      </c>
      <c r="D104268" s="1">
        <v>1562.8284799999999</v>
      </c>
      <c r="E104268" s="1">
        <v>3774.942</v>
      </c>
    </row>
    <row r="104269" spans="1:5" x14ac:dyDescent="0.2">
      <c r="A104269" s="3">
        <v>45984</v>
      </c>
      <c r="B104269" s="1">
        <v>7</v>
      </c>
      <c r="C104269" s="1">
        <v>2267.7581599999999</v>
      </c>
      <c r="D104269" s="1">
        <v>1634.0068699999999</v>
      </c>
      <c r="E104269" s="1">
        <v>3901.76503</v>
      </c>
    </row>
    <row r="104270" spans="1:5" x14ac:dyDescent="0.2">
      <c r="A104270" s="3">
        <v>45984</v>
      </c>
      <c r="B104270" s="1">
        <v>8</v>
      </c>
      <c r="C104270" s="1">
        <v>2290.3473800000002</v>
      </c>
      <c r="D104270" s="1">
        <v>1731.7556500000001</v>
      </c>
      <c r="E104270" s="1">
        <v>4022.1030300000002</v>
      </c>
    </row>
    <row r="104271" spans="1:5" x14ac:dyDescent="0.2">
      <c r="A104271" s="3">
        <v>45984</v>
      </c>
      <c r="B104271" s="1">
        <v>9</v>
      </c>
      <c r="C104271" s="1">
        <v>2314.1697600000002</v>
      </c>
      <c r="D104271" s="1">
        <v>1792.56522</v>
      </c>
      <c r="E104271" s="1">
        <v>4106.7349800000002</v>
      </c>
    </row>
    <row r="104272" spans="1:5" x14ac:dyDescent="0.2">
      <c r="A104272" s="3">
        <v>45984</v>
      </c>
      <c r="B104272" s="1">
        <v>10</v>
      </c>
      <c r="C104272" s="1">
        <v>2313.3796299999999</v>
      </c>
      <c r="D104272" s="1">
        <v>1793.1613500000001</v>
      </c>
      <c r="E104272" s="1">
        <v>4106.5409799999998</v>
      </c>
    </row>
    <row r="104273" spans="1:5" x14ac:dyDescent="0.2">
      <c r="A104273" s="3">
        <v>45984</v>
      </c>
      <c r="B104273" s="1">
        <v>11</v>
      </c>
      <c r="C104273" s="1">
        <v>2338.8324600000001</v>
      </c>
      <c r="D104273" s="1">
        <v>1839.1945499999999</v>
      </c>
      <c r="E104273" s="1">
        <v>4178.0270099999998</v>
      </c>
    </row>
    <row r="104274" spans="1:5" x14ac:dyDescent="0.2">
      <c r="A104274" s="3">
        <v>45984</v>
      </c>
      <c r="B104274" s="1">
        <v>12</v>
      </c>
      <c r="C104274" s="1">
        <v>2312.9349900000002</v>
      </c>
      <c r="D104274" s="1">
        <v>1795.0430200000001</v>
      </c>
      <c r="E104274" s="1">
        <v>4107.9780099999998</v>
      </c>
    </row>
    <row r="104275" spans="1:5" x14ac:dyDescent="0.2">
      <c r="A104275" s="3">
        <v>45984</v>
      </c>
      <c r="B104275" s="1">
        <v>13</v>
      </c>
      <c r="C104275" s="1">
        <v>2368.6210299999998</v>
      </c>
      <c r="D104275" s="1">
        <v>1867.9859799999999</v>
      </c>
      <c r="E104275" s="1">
        <v>4236.6070099999997</v>
      </c>
    </row>
    <row r="104276" spans="1:5" x14ac:dyDescent="0.2">
      <c r="A104276" s="3">
        <v>45984</v>
      </c>
      <c r="B104276" s="1">
        <v>14</v>
      </c>
      <c r="C104276" s="1">
        <v>2313.9479200000001</v>
      </c>
      <c r="D104276" s="1">
        <v>1807.42</v>
      </c>
      <c r="E104276" s="1">
        <v>4121.3679199999997</v>
      </c>
    </row>
    <row r="104277" spans="1:5" x14ac:dyDescent="0.2">
      <c r="A104277" s="3">
        <v>45984</v>
      </c>
      <c r="B104277" s="1">
        <v>15</v>
      </c>
      <c r="C104277" s="1">
        <v>2314.1317800000002</v>
      </c>
      <c r="D104277" s="1">
        <v>1799.59319</v>
      </c>
      <c r="E104277" s="1">
        <v>4113.7249700000002</v>
      </c>
    </row>
    <row r="104278" spans="1:5" x14ac:dyDescent="0.2">
      <c r="A104278" s="3">
        <v>45984</v>
      </c>
      <c r="B104278" s="1">
        <v>16</v>
      </c>
      <c r="C104278" s="1">
        <v>2340.41617</v>
      </c>
      <c r="D104278" s="1">
        <v>1829.3868399999999</v>
      </c>
      <c r="E104278" s="1">
        <v>4169.8030099999996</v>
      </c>
    </row>
    <row r="104279" spans="1:5" x14ac:dyDescent="0.2">
      <c r="A104279" s="3">
        <v>45984</v>
      </c>
      <c r="B104279" s="1">
        <v>17</v>
      </c>
      <c r="C104279" s="1">
        <v>2366.0392400000001</v>
      </c>
      <c r="D104279" s="1">
        <v>1909.14175</v>
      </c>
      <c r="E104279" s="1">
        <v>4275.1809899999998</v>
      </c>
    </row>
    <row r="104280" spans="1:5" x14ac:dyDescent="0.2">
      <c r="A104280" s="3">
        <v>45984</v>
      </c>
      <c r="B104280" s="1">
        <v>18</v>
      </c>
      <c r="C104280" s="1">
        <v>2432.18019</v>
      </c>
      <c r="D104280" s="1">
        <v>2044.3398099999999</v>
      </c>
      <c r="E104280" s="1">
        <v>4476.5200000000004</v>
      </c>
    </row>
    <row r="104281" spans="1:5" x14ac:dyDescent="0.2">
      <c r="A104281" s="3">
        <v>45984</v>
      </c>
      <c r="B104281" s="1">
        <v>19</v>
      </c>
      <c r="C104281" s="1">
        <v>2433.9150500000001</v>
      </c>
      <c r="D104281" s="1">
        <v>2063.1199700000002</v>
      </c>
      <c r="E104281" s="1">
        <v>4497.0350200000003</v>
      </c>
    </row>
    <row r="104282" spans="1:5" x14ac:dyDescent="0.2">
      <c r="A104282" s="3">
        <v>45984</v>
      </c>
      <c r="B104282" s="1">
        <v>20</v>
      </c>
      <c r="C104282" s="1">
        <v>2382.3785499999999</v>
      </c>
      <c r="D104282" s="1">
        <v>2027.6784</v>
      </c>
      <c r="E104282" s="1">
        <v>4410.0569500000001</v>
      </c>
    </row>
    <row r="104283" spans="1:5" x14ac:dyDescent="0.2">
      <c r="A104283" s="3">
        <v>45984</v>
      </c>
      <c r="B104283" s="1">
        <v>21</v>
      </c>
      <c r="C104283" s="1">
        <v>2361.7845600000001</v>
      </c>
      <c r="D104283" s="1">
        <v>2034.6973499999999</v>
      </c>
      <c r="E104283" s="1">
        <v>4396.4819100000004</v>
      </c>
    </row>
    <row r="104284" spans="1:5" x14ac:dyDescent="0.2">
      <c r="A104284" s="3">
        <v>45984</v>
      </c>
      <c r="B104284" s="1">
        <v>22</v>
      </c>
      <c r="C104284" s="1">
        <v>2271.7310600000001</v>
      </c>
      <c r="D104284" s="1">
        <v>1894.2809500000001</v>
      </c>
      <c r="E104284" s="1">
        <v>4166.0120100000004</v>
      </c>
    </row>
    <row r="104285" spans="1:5" x14ac:dyDescent="0.2">
      <c r="A104285" s="3">
        <v>45984</v>
      </c>
      <c r="B104285" s="1">
        <v>23</v>
      </c>
      <c r="C104285" s="1">
        <v>2175.85437</v>
      </c>
      <c r="D104285" s="1">
        <v>1723.56764</v>
      </c>
      <c r="E104285" s="1">
        <v>3899.4220099999998</v>
      </c>
    </row>
    <row r="104286" spans="1:5" x14ac:dyDescent="0.2">
      <c r="A104286" s="3">
        <v>45984</v>
      </c>
      <c r="B104286" s="1">
        <v>24</v>
      </c>
      <c r="C104286" s="1">
        <v>2159.0677300000002</v>
      </c>
      <c r="D104286" s="1">
        <v>1612.98623</v>
      </c>
      <c r="E104286" s="1">
        <v>3772.0539600000002</v>
      </c>
    </row>
    <row r="104287" spans="1:5" x14ac:dyDescent="0.2">
      <c r="A104287" s="3">
        <v>45985</v>
      </c>
      <c r="B104287" s="1">
        <v>1</v>
      </c>
      <c r="C104287" s="1">
        <v>2129.1301800000001</v>
      </c>
      <c r="D104287" s="1">
        <v>1521.17084</v>
      </c>
      <c r="E104287" s="1">
        <v>3650.3010199999999</v>
      </c>
    </row>
    <row r="104288" spans="1:5" x14ac:dyDescent="0.2">
      <c r="A104288" s="3">
        <v>45985</v>
      </c>
      <c r="B104288" s="1">
        <v>2</v>
      </c>
      <c r="C104288" s="1">
        <v>2099.8660599999998</v>
      </c>
      <c r="D104288" s="1">
        <v>1455.76493</v>
      </c>
      <c r="E104288" s="1">
        <v>3555.6309900000001</v>
      </c>
    </row>
    <row r="104289" spans="1:5" x14ac:dyDescent="0.2">
      <c r="A104289" s="3">
        <v>45985</v>
      </c>
      <c r="B104289" s="1">
        <v>3</v>
      </c>
      <c r="C104289" s="1">
        <v>2105.7992800000002</v>
      </c>
      <c r="D104289" s="1">
        <v>1422.42371</v>
      </c>
      <c r="E104289" s="1">
        <v>3528.2229900000002</v>
      </c>
    </row>
    <row r="104290" spans="1:5" x14ac:dyDescent="0.2">
      <c r="A104290" s="3">
        <v>45985</v>
      </c>
      <c r="B104290" s="1">
        <v>4</v>
      </c>
      <c r="C104290" s="1">
        <v>2169.6017400000001</v>
      </c>
      <c r="D104290" s="1">
        <v>1442.75224</v>
      </c>
      <c r="E104290" s="1">
        <v>3612.3539799999999</v>
      </c>
    </row>
    <row r="104291" spans="1:5" x14ac:dyDescent="0.2">
      <c r="A104291" s="3">
        <v>45985</v>
      </c>
      <c r="B104291" s="1">
        <v>5</v>
      </c>
      <c r="C104291" s="1">
        <v>2240.2749800000001</v>
      </c>
      <c r="D104291" s="1">
        <v>1475.6740500000001</v>
      </c>
      <c r="E104291" s="1">
        <v>3715.9490300000002</v>
      </c>
    </row>
    <row r="104292" spans="1:5" x14ac:dyDescent="0.2">
      <c r="A104292" s="3">
        <v>45985</v>
      </c>
      <c r="B104292" s="1">
        <v>6</v>
      </c>
      <c r="C104292" s="1">
        <v>2442.99719</v>
      </c>
      <c r="D104292" s="1">
        <v>1582.64679</v>
      </c>
      <c r="E104292" s="1">
        <v>4025.6439799999998</v>
      </c>
    </row>
    <row r="104293" spans="1:5" x14ac:dyDescent="0.2">
      <c r="A104293" s="3">
        <v>45985</v>
      </c>
      <c r="B104293" s="1">
        <v>7</v>
      </c>
      <c r="C104293" s="1">
        <v>2642.06511</v>
      </c>
      <c r="D104293" s="1">
        <v>1752.3228999999999</v>
      </c>
      <c r="E104293" s="1">
        <v>4394.3880099999997</v>
      </c>
    </row>
    <row r="104294" spans="1:5" x14ac:dyDescent="0.2">
      <c r="A104294" s="3">
        <v>45985</v>
      </c>
      <c r="B104294" s="1">
        <v>8</v>
      </c>
      <c r="C104294" s="1">
        <v>2767.68039</v>
      </c>
      <c r="D104294" s="1">
        <v>1845.1596199999999</v>
      </c>
      <c r="E104294" s="1">
        <v>4612.8400099999999</v>
      </c>
    </row>
    <row r="104295" spans="1:5" x14ac:dyDescent="0.2">
      <c r="A104295" s="3">
        <v>45985</v>
      </c>
      <c r="B104295" s="1">
        <v>9</v>
      </c>
      <c r="C104295" s="1">
        <v>2796.70498</v>
      </c>
      <c r="D104295" s="1">
        <v>1771.39105</v>
      </c>
      <c r="E104295" s="1">
        <v>4568.0960299999997</v>
      </c>
    </row>
    <row r="104296" spans="1:5" x14ac:dyDescent="0.2">
      <c r="A104296" s="3">
        <v>45985</v>
      </c>
      <c r="B104296" s="1">
        <v>10</v>
      </c>
      <c r="C104296" s="1">
        <v>2688.62093</v>
      </c>
      <c r="D104296" s="1">
        <v>1640.6600699999999</v>
      </c>
      <c r="E104296" s="1">
        <v>4329.2809999999999</v>
      </c>
    </row>
    <row r="104297" spans="1:5" x14ac:dyDescent="0.2">
      <c r="A104297" s="3">
        <v>45985</v>
      </c>
      <c r="B104297" s="1">
        <v>11</v>
      </c>
      <c r="C104297" s="1">
        <v>2676.2607699999999</v>
      </c>
      <c r="D104297" s="1">
        <v>1580.7782299999999</v>
      </c>
      <c r="E104297" s="1">
        <v>4257.0389999999998</v>
      </c>
    </row>
    <row r="104298" spans="1:5" x14ac:dyDescent="0.2">
      <c r="A104298" s="3">
        <v>45985</v>
      </c>
      <c r="B104298" s="1">
        <v>12</v>
      </c>
      <c r="C104298" s="1">
        <v>2701.0600199999999</v>
      </c>
      <c r="D104298" s="1">
        <v>1557.0640000000001</v>
      </c>
      <c r="E104298" s="1">
        <v>4258.1240200000002</v>
      </c>
    </row>
    <row r="104299" spans="1:5" x14ac:dyDescent="0.2">
      <c r="A104299" s="3">
        <v>45985</v>
      </c>
      <c r="B104299" s="1">
        <v>13</v>
      </c>
      <c r="C104299" s="1">
        <v>2705.0066999999999</v>
      </c>
      <c r="D104299" s="1">
        <v>1538.82026</v>
      </c>
      <c r="E104299" s="1">
        <v>4243.8269600000003</v>
      </c>
    </row>
    <row r="104300" spans="1:5" x14ac:dyDescent="0.2">
      <c r="A104300" s="3">
        <v>45985</v>
      </c>
      <c r="B104300" s="1">
        <v>14</v>
      </c>
      <c r="C104300" s="1">
        <v>2685.46009</v>
      </c>
      <c r="D104300" s="1">
        <v>1519.8389</v>
      </c>
      <c r="E104300" s="1">
        <v>4205.2989900000002</v>
      </c>
    </row>
    <row r="104301" spans="1:5" x14ac:dyDescent="0.2">
      <c r="A104301" s="3">
        <v>45985</v>
      </c>
      <c r="B104301" s="1">
        <v>15</v>
      </c>
      <c r="C104301" s="1">
        <v>2709.5894199999998</v>
      </c>
      <c r="D104301" s="1">
        <v>1545.86059</v>
      </c>
      <c r="E104301" s="1">
        <v>4255.4500099999996</v>
      </c>
    </row>
    <row r="104302" spans="1:5" x14ac:dyDescent="0.2">
      <c r="A104302" s="3">
        <v>45985</v>
      </c>
      <c r="B104302" s="1">
        <v>16</v>
      </c>
      <c r="C104302" s="1">
        <v>2638.97505</v>
      </c>
      <c r="D104302" s="1">
        <v>1571.2809600000001</v>
      </c>
      <c r="E104302" s="1">
        <v>4210.2560100000001</v>
      </c>
    </row>
    <row r="104303" spans="1:5" x14ac:dyDescent="0.2">
      <c r="A104303" s="3">
        <v>45985</v>
      </c>
      <c r="B104303" s="1">
        <v>17</v>
      </c>
      <c r="C104303" s="1">
        <v>2678.18505</v>
      </c>
      <c r="D104303" s="1">
        <v>1748.56593</v>
      </c>
      <c r="E104303" s="1">
        <v>4426.7509799999998</v>
      </c>
    </row>
    <row r="104304" spans="1:5" x14ac:dyDescent="0.2">
      <c r="A104304" s="3">
        <v>45985</v>
      </c>
      <c r="B104304" s="1">
        <v>18</v>
      </c>
      <c r="C104304" s="1">
        <v>2694.4148100000002</v>
      </c>
      <c r="D104304" s="1">
        <v>1956.0111300000001</v>
      </c>
      <c r="E104304" s="1">
        <v>4650.4259400000001</v>
      </c>
    </row>
    <row r="104305" spans="1:5" x14ac:dyDescent="0.2">
      <c r="A104305" s="3">
        <v>45985</v>
      </c>
      <c r="B104305" s="1">
        <v>19</v>
      </c>
      <c r="C104305" s="1">
        <v>2623.7217599999999</v>
      </c>
      <c r="D104305" s="1">
        <v>2003.1412399999999</v>
      </c>
      <c r="E104305" s="1">
        <v>4626.8630000000003</v>
      </c>
    </row>
    <row r="104306" spans="1:5" x14ac:dyDescent="0.2">
      <c r="A104306" s="3">
        <v>45985</v>
      </c>
      <c r="B104306" s="1">
        <v>20</v>
      </c>
      <c r="C104306" s="1">
        <v>2562.1848399999999</v>
      </c>
      <c r="D104306" s="1">
        <v>2003.7272</v>
      </c>
      <c r="E104306" s="1">
        <v>4565.9120400000002</v>
      </c>
    </row>
    <row r="104307" spans="1:5" x14ac:dyDescent="0.2">
      <c r="A104307" s="3">
        <v>45985</v>
      </c>
      <c r="B104307" s="1">
        <v>21</v>
      </c>
      <c r="C104307" s="1">
        <v>2493.5130899999999</v>
      </c>
      <c r="D104307" s="1">
        <v>1962.3589099999999</v>
      </c>
      <c r="E104307" s="1">
        <v>4455.8720000000003</v>
      </c>
    </row>
    <row r="104308" spans="1:5" x14ac:dyDescent="0.2">
      <c r="A104308" s="3">
        <v>45985</v>
      </c>
      <c r="B104308" s="1">
        <v>22</v>
      </c>
      <c r="C104308" s="1">
        <v>2369.0497</v>
      </c>
      <c r="D104308" s="1">
        <v>1830.1363100000001</v>
      </c>
      <c r="E104308" s="1">
        <v>4199.1860100000004</v>
      </c>
    </row>
    <row r="104309" spans="1:5" x14ac:dyDescent="0.2">
      <c r="A104309" s="3">
        <v>45985</v>
      </c>
      <c r="B104309" s="1">
        <v>23</v>
      </c>
      <c r="C104309" s="1">
        <v>2264.60401</v>
      </c>
      <c r="D104309" s="1">
        <v>1675.2730300000001</v>
      </c>
      <c r="E104309" s="1">
        <v>3939.8770399999999</v>
      </c>
    </row>
    <row r="104310" spans="1:5" x14ac:dyDescent="0.2">
      <c r="A104310" s="3">
        <v>45985</v>
      </c>
      <c r="B104310" s="1">
        <v>24</v>
      </c>
      <c r="C104310" s="1">
        <v>2187.4571099999998</v>
      </c>
      <c r="D104310" s="1">
        <v>1529.4008899999999</v>
      </c>
      <c r="E104310" s="1">
        <v>3716.8580000000002</v>
      </c>
    </row>
    <row r="104311" spans="1:5" x14ac:dyDescent="0.2">
      <c r="A104311" s="3">
        <v>45986</v>
      </c>
      <c r="B104311" s="1">
        <v>1</v>
      </c>
      <c r="C104311" s="1">
        <v>2151.76568</v>
      </c>
      <c r="D104311" s="1">
        <v>1456.7503099999999</v>
      </c>
      <c r="E104311" s="1">
        <v>3608.5159899999999</v>
      </c>
    </row>
    <row r="104312" spans="1:5" x14ac:dyDescent="0.2">
      <c r="A104312" s="3">
        <v>45986</v>
      </c>
      <c r="B104312" s="1">
        <v>2</v>
      </c>
      <c r="C104312" s="1">
        <v>2103.50333</v>
      </c>
      <c r="D104312" s="1">
        <v>1382.4426900000001</v>
      </c>
      <c r="E104312" s="1">
        <v>3485.9460199999999</v>
      </c>
    </row>
    <row r="104313" spans="1:5" x14ac:dyDescent="0.2">
      <c r="A104313" s="3">
        <v>45986</v>
      </c>
      <c r="B104313" s="1">
        <v>3</v>
      </c>
      <c r="C104313" s="1">
        <v>2092.97244</v>
      </c>
      <c r="D104313" s="1">
        <v>1350.82954</v>
      </c>
      <c r="E104313" s="1">
        <v>3443.8019800000002</v>
      </c>
    </row>
    <row r="104314" spans="1:5" x14ac:dyDescent="0.2">
      <c r="A104314" s="3">
        <v>45986</v>
      </c>
      <c r="B104314" s="1">
        <v>4</v>
      </c>
      <c r="C104314" s="1">
        <v>2127.9826800000001</v>
      </c>
      <c r="D104314" s="1">
        <v>1364.4523200000001</v>
      </c>
      <c r="E104314" s="1">
        <v>3492.4349999999999</v>
      </c>
    </row>
    <row r="104315" spans="1:5" x14ac:dyDescent="0.2">
      <c r="A104315" s="3">
        <v>45986</v>
      </c>
      <c r="B104315" s="1">
        <v>5</v>
      </c>
      <c r="C104315" s="1">
        <v>2208.34103</v>
      </c>
      <c r="D104315" s="1">
        <v>1409.0020199999999</v>
      </c>
      <c r="E104315" s="1">
        <v>3617.3430499999999</v>
      </c>
    </row>
    <row r="104316" spans="1:5" x14ac:dyDescent="0.2">
      <c r="A104316" s="3">
        <v>45986</v>
      </c>
      <c r="B104316" s="1">
        <v>6</v>
      </c>
      <c r="C104316" s="1">
        <v>2347.2261899999999</v>
      </c>
      <c r="D104316" s="1">
        <v>1475.1558</v>
      </c>
      <c r="E104316" s="1">
        <v>3822.3819899999999</v>
      </c>
    </row>
    <row r="104317" spans="1:5" x14ac:dyDescent="0.2">
      <c r="A104317" s="3">
        <v>45986</v>
      </c>
      <c r="B104317" s="1">
        <v>7</v>
      </c>
      <c r="C104317" s="1">
        <v>2543.5704799999999</v>
      </c>
      <c r="D104317" s="1">
        <v>1626.53045</v>
      </c>
      <c r="E104317" s="1">
        <v>4170.1009299999996</v>
      </c>
    </row>
    <row r="104318" spans="1:5" x14ac:dyDescent="0.2">
      <c r="A104318" s="3">
        <v>45986</v>
      </c>
      <c r="B104318" s="1">
        <v>8</v>
      </c>
      <c r="C104318" s="1">
        <v>2703.1997700000002</v>
      </c>
      <c r="D104318" s="1">
        <v>1733.5082</v>
      </c>
      <c r="E104318" s="1">
        <v>4436.7079700000004</v>
      </c>
    </row>
    <row r="104319" spans="1:5" x14ac:dyDescent="0.2">
      <c r="A104319" s="3">
        <v>45986</v>
      </c>
      <c r="B104319" s="1">
        <v>9</v>
      </c>
      <c r="C104319" s="1">
        <v>2749.0126599999999</v>
      </c>
      <c r="D104319" s="1">
        <v>1714.9293700000001</v>
      </c>
      <c r="E104319" s="1">
        <v>4463.9420300000002</v>
      </c>
    </row>
    <row r="104320" spans="1:5" x14ac:dyDescent="0.2">
      <c r="A104320" s="3">
        <v>45986</v>
      </c>
      <c r="B104320" s="1">
        <v>10</v>
      </c>
      <c r="C104320" s="1">
        <v>2705.4188800000002</v>
      </c>
      <c r="D104320" s="1">
        <v>1644.8171400000001</v>
      </c>
      <c r="E104320" s="1">
        <v>4350.2360200000003</v>
      </c>
    </row>
    <row r="104321" spans="1:5" x14ac:dyDescent="0.2">
      <c r="A104321" s="3">
        <v>45986</v>
      </c>
      <c r="B104321" s="1">
        <v>11</v>
      </c>
      <c r="C104321" s="1">
        <v>2709.9006800000002</v>
      </c>
      <c r="D104321" s="1">
        <v>1603.9442799999999</v>
      </c>
      <c r="E104321" s="1">
        <v>4313.8449600000004</v>
      </c>
    </row>
    <row r="104322" spans="1:5" x14ac:dyDescent="0.2">
      <c r="A104322" s="3">
        <v>45986</v>
      </c>
      <c r="B104322" s="1">
        <v>12</v>
      </c>
      <c r="C104322" s="1">
        <v>2753.0405999999998</v>
      </c>
      <c r="D104322" s="1">
        <v>1631.66238</v>
      </c>
      <c r="E104322" s="1">
        <v>4384.70298</v>
      </c>
    </row>
    <row r="104323" spans="1:5" x14ac:dyDescent="0.2">
      <c r="A104323" s="3">
        <v>45986</v>
      </c>
      <c r="B104323" s="1">
        <v>13</v>
      </c>
      <c r="C104323" s="1">
        <v>2736.8409099999999</v>
      </c>
      <c r="D104323" s="1">
        <v>1648.47507</v>
      </c>
      <c r="E104323" s="1">
        <v>4385.3159800000003</v>
      </c>
    </row>
    <row r="104324" spans="1:5" x14ac:dyDescent="0.2">
      <c r="A104324" s="3">
        <v>45986</v>
      </c>
      <c r="B104324" s="1">
        <v>14</v>
      </c>
      <c r="C104324" s="1">
        <v>2743.70327</v>
      </c>
      <c r="D104324" s="1">
        <v>1648.9317000000001</v>
      </c>
      <c r="E104324" s="1">
        <v>4392.6349700000001</v>
      </c>
    </row>
    <row r="104325" spans="1:5" x14ac:dyDescent="0.2">
      <c r="A104325" s="3">
        <v>45986</v>
      </c>
      <c r="B104325" s="1">
        <v>15</v>
      </c>
      <c r="C104325" s="1">
        <v>2749.53602</v>
      </c>
      <c r="D104325" s="1">
        <v>1686.11699</v>
      </c>
      <c r="E104325" s="1">
        <v>4435.65301</v>
      </c>
    </row>
    <row r="104326" spans="1:5" x14ac:dyDescent="0.2">
      <c r="A104326" s="3">
        <v>45986</v>
      </c>
      <c r="B104326" s="1">
        <v>16</v>
      </c>
      <c r="C104326" s="1">
        <v>2708.8486400000002</v>
      </c>
      <c r="D104326" s="1">
        <v>1724.1283599999999</v>
      </c>
      <c r="E104326" s="1">
        <v>4432.9769999999999</v>
      </c>
    </row>
    <row r="104327" spans="1:5" x14ac:dyDescent="0.2">
      <c r="A104327" s="3">
        <v>45986</v>
      </c>
      <c r="B104327" s="1">
        <v>17</v>
      </c>
      <c r="C104327" s="1">
        <v>2670.02511</v>
      </c>
      <c r="D104327" s="1">
        <v>1809.2938799999999</v>
      </c>
      <c r="E104327" s="1">
        <v>4479.3189899999998</v>
      </c>
    </row>
    <row r="104328" spans="1:5" x14ac:dyDescent="0.2">
      <c r="A104328" s="3">
        <v>45986</v>
      </c>
      <c r="B104328" s="1">
        <v>18</v>
      </c>
      <c r="C104328" s="1">
        <v>2668.1534799999999</v>
      </c>
      <c r="D104328" s="1">
        <v>1928.9305400000001</v>
      </c>
      <c r="E104328" s="1">
        <v>4597.0840200000002</v>
      </c>
    </row>
    <row r="104329" spans="1:5" x14ac:dyDescent="0.2">
      <c r="A104329" s="3">
        <v>45986</v>
      </c>
      <c r="B104329" s="1">
        <v>19</v>
      </c>
      <c r="C104329" s="1">
        <v>2604.67994</v>
      </c>
      <c r="D104329" s="1">
        <v>1936.2290599999999</v>
      </c>
      <c r="E104329" s="1">
        <v>4540.9089999999997</v>
      </c>
    </row>
    <row r="104330" spans="1:5" x14ac:dyDescent="0.2">
      <c r="A104330" s="3">
        <v>45986</v>
      </c>
      <c r="B104330" s="1">
        <v>20</v>
      </c>
      <c r="C104330" s="1">
        <v>2546.4630299999999</v>
      </c>
      <c r="D104330" s="1">
        <v>1914.88598</v>
      </c>
      <c r="E104330" s="1">
        <v>4461.3490099999999</v>
      </c>
    </row>
    <row r="104331" spans="1:5" x14ac:dyDescent="0.2">
      <c r="A104331" s="3">
        <v>45986</v>
      </c>
      <c r="B104331" s="1">
        <v>21</v>
      </c>
      <c r="C104331" s="1">
        <v>2480.5215400000002</v>
      </c>
      <c r="D104331" s="1">
        <v>1852.8904500000001</v>
      </c>
      <c r="E104331" s="1">
        <v>4333.4119899999996</v>
      </c>
    </row>
    <row r="104332" spans="1:5" x14ac:dyDescent="0.2">
      <c r="A104332" s="3">
        <v>45986</v>
      </c>
      <c r="B104332" s="1">
        <v>22</v>
      </c>
      <c r="C104332" s="1">
        <v>2359.46281</v>
      </c>
      <c r="D104332" s="1">
        <v>1720.72021</v>
      </c>
      <c r="E104332" s="1">
        <v>4080.1830199999999</v>
      </c>
    </row>
    <row r="104333" spans="1:5" x14ac:dyDescent="0.2">
      <c r="A104333" s="3">
        <v>45986</v>
      </c>
      <c r="B104333" s="1">
        <v>23</v>
      </c>
      <c r="C104333" s="1">
        <v>2241.9607599999999</v>
      </c>
      <c r="D104333" s="1">
        <v>1558.2772199999999</v>
      </c>
      <c r="E104333" s="1">
        <v>3800.2379799999999</v>
      </c>
    </row>
    <row r="104334" spans="1:5" x14ac:dyDescent="0.2">
      <c r="A104334" s="3">
        <v>45986</v>
      </c>
      <c r="B104334" s="1">
        <v>24</v>
      </c>
      <c r="C104334" s="1">
        <v>2143.5154499999999</v>
      </c>
      <c r="D104334" s="1">
        <v>1395.85258</v>
      </c>
      <c r="E104334" s="1">
        <v>3539.3680300000001</v>
      </c>
    </row>
    <row r="104335" spans="1:5" x14ac:dyDescent="0.2">
      <c r="A104335" s="3">
        <v>45987</v>
      </c>
      <c r="B104335" s="1">
        <v>1</v>
      </c>
      <c r="C104335" s="1">
        <v>2104.07719</v>
      </c>
      <c r="D104335" s="1">
        <v>1303.9408100000001</v>
      </c>
      <c r="E104335" s="1">
        <v>3408.018</v>
      </c>
    </row>
    <row r="104336" spans="1:5" x14ac:dyDescent="0.2">
      <c r="A104336" s="3">
        <v>45987</v>
      </c>
      <c r="B104336" s="1">
        <v>2</v>
      </c>
      <c r="C104336" s="1">
        <v>2049.5761499999999</v>
      </c>
      <c r="D104336" s="1">
        <v>1217.4458500000001</v>
      </c>
      <c r="E104336" s="1">
        <v>3267.0219999999999</v>
      </c>
    </row>
    <row r="104337" spans="1:5" x14ac:dyDescent="0.2">
      <c r="A104337" s="3">
        <v>45987</v>
      </c>
      <c r="B104337" s="1">
        <v>3</v>
      </c>
      <c r="C104337" s="1">
        <v>2027.8716400000001</v>
      </c>
      <c r="D104337" s="1">
        <v>1166.66436</v>
      </c>
      <c r="E104337" s="1">
        <v>3194.5360000000001</v>
      </c>
    </row>
    <row r="104338" spans="1:5" x14ac:dyDescent="0.2">
      <c r="A104338" s="3">
        <v>45987</v>
      </c>
      <c r="B104338" s="1">
        <v>4</v>
      </c>
      <c r="C104338" s="1">
        <v>2012.72846</v>
      </c>
      <c r="D104338" s="1">
        <v>1134.8805400000001</v>
      </c>
      <c r="E104338" s="1">
        <v>3147.6089999999999</v>
      </c>
    </row>
    <row r="104339" spans="1:5" x14ac:dyDescent="0.2">
      <c r="A104339" s="3">
        <v>45987</v>
      </c>
      <c r="B104339" s="1">
        <v>5</v>
      </c>
      <c r="C104339" s="1">
        <v>2087.9973399999999</v>
      </c>
      <c r="D104339" s="1">
        <v>1165.2397100000001</v>
      </c>
      <c r="E104339" s="1">
        <v>3253.2370500000002</v>
      </c>
    </row>
    <row r="104340" spans="1:5" x14ac:dyDescent="0.2">
      <c r="A104340" s="3">
        <v>45987</v>
      </c>
      <c r="B104340" s="1">
        <v>6</v>
      </c>
      <c r="C104340" s="1">
        <v>2255.54108</v>
      </c>
      <c r="D104340" s="1">
        <v>1255.2049500000001</v>
      </c>
      <c r="E104340" s="1">
        <v>3510.7460299999998</v>
      </c>
    </row>
    <row r="104341" spans="1:5" x14ac:dyDescent="0.2">
      <c r="A104341" s="3">
        <v>45987</v>
      </c>
      <c r="B104341" s="1">
        <v>7</v>
      </c>
      <c r="C104341" s="1">
        <v>2416.8124699999998</v>
      </c>
      <c r="D104341" s="1">
        <v>1368.0935199999999</v>
      </c>
      <c r="E104341" s="1">
        <v>3784.9059900000002</v>
      </c>
    </row>
    <row r="104342" spans="1:5" x14ac:dyDescent="0.2">
      <c r="A104342" s="3">
        <v>45987</v>
      </c>
      <c r="B104342" s="1">
        <v>8</v>
      </c>
      <c r="C104342" s="1">
        <v>2502.5628000000002</v>
      </c>
      <c r="D104342" s="1">
        <v>1454.0862</v>
      </c>
      <c r="E104342" s="1">
        <v>3956.6489999999999</v>
      </c>
    </row>
    <row r="104343" spans="1:5" x14ac:dyDescent="0.2">
      <c r="A104343" s="3">
        <v>45987</v>
      </c>
      <c r="B104343" s="1">
        <v>9</v>
      </c>
      <c r="C104343" s="1">
        <v>2583.1146600000002</v>
      </c>
      <c r="D104343" s="1">
        <v>1515.29233</v>
      </c>
      <c r="E104343" s="1">
        <v>4098.4069900000004</v>
      </c>
    </row>
    <row r="104344" spans="1:5" x14ac:dyDescent="0.2">
      <c r="A104344" s="3">
        <v>45987</v>
      </c>
      <c r="B104344" s="1">
        <v>10</v>
      </c>
      <c r="C104344" s="1">
        <v>2580.77952</v>
      </c>
      <c r="D104344" s="1">
        <v>1524.49252</v>
      </c>
      <c r="E104344" s="1">
        <v>4105.2720399999998</v>
      </c>
    </row>
    <row r="104345" spans="1:5" x14ac:dyDescent="0.2">
      <c r="A104345" s="3">
        <v>45987</v>
      </c>
      <c r="B104345" s="1">
        <v>11</v>
      </c>
      <c r="C104345" s="1">
        <v>2616.0853299999999</v>
      </c>
      <c r="D104345" s="1">
        <v>1553.13762</v>
      </c>
      <c r="E104345" s="1">
        <v>4169.2229500000003</v>
      </c>
    </row>
    <row r="104346" spans="1:5" x14ac:dyDescent="0.2">
      <c r="A104346" s="3">
        <v>45987</v>
      </c>
      <c r="B104346" s="1">
        <v>12</v>
      </c>
      <c r="C104346" s="1">
        <v>2658.7271300000002</v>
      </c>
      <c r="D104346" s="1">
        <v>1587.42686</v>
      </c>
      <c r="E104346" s="1">
        <v>4246.1539899999998</v>
      </c>
    </row>
    <row r="104347" spans="1:5" x14ac:dyDescent="0.2">
      <c r="A104347" s="3">
        <v>45987</v>
      </c>
      <c r="B104347" s="1">
        <v>13</v>
      </c>
      <c r="C104347" s="1">
        <v>2622.9851899999999</v>
      </c>
      <c r="D104347" s="1">
        <v>1573.3427799999999</v>
      </c>
      <c r="E104347" s="1">
        <v>4196.3279700000003</v>
      </c>
    </row>
    <row r="104348" spans="1:5" x14ac:dyDescent="0.2">
      <c r="A104348" s="3">
        <v>45987</v>
      </c>
      <c r="B104348" s="1">
        <v>14</v>
      </c>
      <c r="C104348" s="1">
        <v>2633.8360200000002</v>
      </c>
      <c r="D104348" s="1">
        <v>1570.2219399999999</v>
      </c>
      <c r="E104348" s="1">
        <v>4204.0579600000001</v>
      </c>
    </row>
    <row r="104349" spans="1:5" x14ac:dyDescent="0.2">
      <c r="A104349" s="3">
        <v>45987</v>
      </c>
      <c r="B104349" s="1">
        <v>15</v>
      </c>
      <c r="C104349" s="1">
        <v>2565.3994499999999</v>
      </c>
      <c r="D104349" s="1">
        <v>1530.2445600000001</v>
      </c>
      <c r="E104349" s="1">
        <v>4095.64401</v>
      </c>
    </row>
    <row r="104350" spans="1:5" x14ac:dyDescent="0.2">
      <c r="A104350" s="3">
        <v>45987</v>
      </c>
      <c r="B104350" s="1">
        <v>16</v>
      </c>
      <c r="C104350" s="1">
        <v>2569.0629199999998</v>
      </c>
      <c r="D104350" s="1">
        <v>1566.70009</v>
      </c>
      <c r="E104350" s="1">
        <v>4135.7630099999997</v>
      </c>
    </row>
    <row r="104351" spans="1:5" x14ac:dyDescent="0.2">
      <c r="A104351" s="3">
        <v>45987</v>
      </c>
      <c r="B104351" s="1">
        <v>17</v>
      </c>
      <c r="C104351" s="1">
        <v>2543.3170399999999</v>
      </c>
      <c r="D104351" s="1">
        <v>1645.1889699999999</v>
      </c>
      <c r="E104351" s="1">
        <v>4188.5060100000001</v>
      </c>
    </row>
    <row r="104352" spans="1:5" x14ac:dyDescent="0.2">
      <c r="A104352" s="3">
        <v>45987</v>
      </c>
      <c r="B104352" s="1">
        <v>18</v>
      </c>
      <c r="C104352" s="1">
        <v>2577.09782</v>
      </c>
      <c r="D104352" s="1">
        <v>1781.4431400000001</v>
      </c>
      <c r="E104352" s="1">
        <v>4358.5409600000003</v>
      </c>
    </row>
    <row r="104353" spans="1:5" x14ac:dyDescent="0.2">
      <c r="A104353" s="3">
        <v>45987</v>
      </c>
      <c r="B104353" s="1">
        <v>19</v>
      </c>
      <c r="C104353" s="1">
        <v>2521.7776100000001</v>
      </c>
      <c r="D104353" s="1">
        <v>1786.46639</v>
      </c>
      <c r="E104353" s="1">
        <v>4308.2439999999997</v>
      </c>
    </row>
    <row r="104354" spans="1:5" x14ac:dyDescent="0.2">
      <c r="A104354" s="3">
        <v>45987</v>
      </c>
      <c r="B104354" s="1">
        <v>20</v>
      </c>
      <c r="C104354" s="1">
        <v>2446.0454100000002</v>
      </c>
      <c r="D104354" s="1">
        <v>1748.7846300000001</v>
      </c>
      <c r="E104354" s="1">
        <v>4194.8300399999998</v>
      </c>
    </row>
    <row r="104355" spans="1:5" x14ac:dyDescent="0.2">
      <c r="A104355" s="3">
        <v>45987</v>
      </c>
      <c r="B104355" s="1">
        <v>21</v>
      </c>
      <c r="C104355" s="1">
        <v>2374.32503</v>
      </c>
      <c r="D104355" s="1">
        <v>1707.3439599999999</v>
      </c>
      <c r="E104355" s="1">
        <v>4081.6689900000001</v>
      </c>
    </row>
    <row r="104356" spans="1:5" x14ac:dyDescent="0.2">
      <c r="A104356" s="3">
        <v>45987</v>
      </c>
      <c r="B104356" s="1">
        <v>22</v>
      </c>
      <c r="C104356" s="1">
        <v>2257.8967600000001</v>
      </c>
      <c r="D104356" s="1">
        <v>1649.4792399999999</v>
      </c>
      <c r="E104356" s="1">
        <v>3907.3760000000002</v>
      </c>
    </row>
    <row r="104357" spans="1:5" x14ac:dyDescent="0.2">
      <c r="A104357" s="3">
        <v>45987</v>
      </c>
      <c r="B104357" s="1">
        <v>23</v>
      </c>
      <c r="C104357" s="1">
        <v>2137.1379499999998</v>
      </c>
      <c r="D104357" s="1">
        <v>1548.32708</v>
      </c>
      <c r="E104357" s="1">
        <v>3685.4650299999998</v>
      </c>
    </row>
    <row r="104358" spans="1:5" x14ac:dyDescent="0.2">
      <c r="A104358" s="3">
        <v>45987</v>
      </c>
      <c r="B104358" s="1">
        <v>24</v>
      </c>
      <c r="C104358" s="1">
        <v>2067.0158999999999</v>
      </c>
      <c r="D104358" s="1">
        <v>1457.24513</v>
      </c>
      <c r="E104358" s="1">
        <v>3524.2610300000001</v>
      </c>
    </row>
    <row r="104359" spans="1:5" x14ac:dyDescent="0.2">
      <c r="A104359" s="3">
        <v>45988</v>
      </c>
      <c r="B104359" s="1">
        <v>1</v>
      </c>
      <c r="C104359" s="1">
        <v>2024.24017</v>
      </c>
      <c r="D104359" s="1">
        <v>1397.19785</v>
      </c>
      <c r="E104359" s="1">
        <v>3421.4380200000001</v>
      </c>
    </row>
    <row r="104360" spans="1:5" x14ac:dyDescent="0.2">
      <c r="A104360" s="3">
        <v>45988</v>
      </c>
      <c r="B104360" s="1">
        <v>2</v>
      </c>
      <c r="C104360" s="1">
        <v>1994.8269299999999</v>
      </c>
      <c r="D104360" s="1">
        <v>1336.4481000000001</v>
      </c>
      <c r="E104360" s="1">
        <v>3331.2750299999998</v>
      </c>
    </row>
    <row r="104361" spans="1:5" x14ac:dyDescent="0.2">
      <c r="A104361" s="3">
        <v>45988</v>
      </c>
      <c r="B104361" s="1">
        <v>3</v>
      </c>
      <c r="C104361" s="1">
        <v>1984.5637200000001</v>
      </c>
      <c r="D104361" s="1">
        <v>1299.67229</v>
      </c>
      <c r="E104361" s="1">
        <v>3284.2360100000001</v>
      </c>
    </row>
    <row r="104362" spans="1:5" x14ac:dyDescent="0.2">
      <c r="A104362" s="3">
        <v>45988</v>
      </c>
      <c r="B104362" s="1">
        <v>4</v>
      </c>
      <c r="C104362" s="1">
        <v>1985.80053</v>
      </c>
      <c r="D104362" s="1">
        <v>1281.9575</v>
      </c>
      <c r="E104362" s="1">
        <v>3267.75803</v>
      </c>
    </row>
    <row r="104363" spans="1:5" x14ac:dyDescent="0.2">
      <c r="A104363" s="3">
        <v>45988</v>
      </c>
      <c r="B104363" s="1">
        <v>5</v>
      </c>
      <c r="C104363" s="1">
        <v>2032.5004300000001</v>
      </c>
      <c r="D104363" s="1">
        <v>1294.46955</v>
      </c>
      <c r="E104363" s="1">
        <v>3326.9699799999999</v>
      </c>
    </row>
    <row r="104364" spans="1:5" x14ac:dyDescent="0.2">
      <c r="A104364" s="3">
        <v>45988</v>
      </c>
      <c r="B104364" s="1">
        <v>6</v>
      </c>
      <c r="C104364" s="1">
        <v>2117.3708000000001</v>
      </c>
      <c r="D104364" s="1">
        <v>1360.1502</v>
      </c>
      <c r="E104364" s="1">
        <v>3477.5210000000002</v>
      </c>
    </row>
    <row r="104365" spans="1:5" x14ac:dyDescent="0.2">
      <c r="A104365" s="3">
        <v>45988</v>
      </c>
      <c r="B104365" s="1">
        <v>7</v>
      </c>
      <c r="C104365" s="1">
        <v>2181.3726499999998</v>
      </c>
      <c r="D104365" s="1">
        <v>1450.5843600000001</v>
      </c>
      <c r="E104365" s="1">
        <v>3631.9570100000001</v>
      </c>
    </row>
    <row r="104366" spans="1:5" x14ac:dyDescent="0.2">
      <c r="A104366" s="3">
        <v>45988</v>
      </c>
      <c r="B104366" s="1">
        <v>8</v>
      </c>
      <c r="C104366" s="1">
        <v>2189.7071500000002</v>
      </c>
      <c r="D104366" s="1">
        <v>1565.4618399999999</v>
      </c>
      <c r="E104366" s="1">
        <v>3755.1689900000001</v>
      </c>
    </row>
    <row r="104367" spans="1:5" x14ac:dyDescent="0.2">
      <c r="A104367" s="3">
        <v>45988</v>
      </c>
      <c r="B104367" s="1">
        <v>9</v>
      </c>
      <c r="C104367" s="1">
        <v>2208.5581200000001</v>
      </c>
      <c r="D104367" s="1">
        <v>1685.2059099999999</v>
      </c>
      <c r="E104367" s="1">
        <v>3893.7640299999998</v>
      </c>
    </row>
    <row r="104368" spans="1:5" x14ac:dyDescent="0.2">
      <c r="A104368" s="3">
        <v>45988</v>
      </c>
      <c r="B104368" s="1">
        <v>10</v>
      </c>
      <c r="C104368" s="1">
        <v>2266.6063100000001</v>
      </c>
      <c r="D104368" s="1">
        <v>1821.5646400000001</v>
      </c>
      <c r="E104368" s="1">
        <v>4088.1709500000002</v>
      </c>
    </row>
    <row r="104369" spans="1:5" x14ac:dyDescent="0.2">
      <c r="A104369" s="3">
        <v>45988</v>
      </c>
      <c r="B104369" s="1">
        <v>11</v>
      </c>
      <c r="C104369" s="1">
        <v>2274.3042</v>
      </c>
      <c r="D104369" s="1">
        <v>1894.2038399999999</v>
      </c>
      <c r="E104369" s="1">
        <v>4168.5080399999997</v>
      </c>
    </row>
    <row r="104370" spans="1:5" x14ac:dyDescent="0.2">
      <c r="A104370" s="3">
        <v>45988</v>
      </c>
      <c r="B104370" s="1">
        <v>12</v>
      </c>
      <c r="C104370" s="1">
        <v>2324.01971</v>
      </c>
      <c r="D104370" s="1">
        <v>1993.63931</v>
      </c>
      <c r="E104370" s="1">
        <v>4317.6590200000001</v>
      </c>
    </row>
    <row r="104371" spans="1:5" x14ac:dyDescent="0.2">
      <c r="A104371" s="3">
        <v>45988</v>
      </c>
      <c r="B104371" s="1">
        <v>13</v>
      </c>
      <c r="C104371" s="1">
        <v>2286.44137</v>
      </c>
      <c r="D104371" s="1">
        <v>1990.1146000000001</v>
      </c>
      <c r="E104371" s="1">
        <v>4276.5559700000003</v>
      </c>
    </row>
    <row r="104372" spans="1:5" x14ac:dyDescent="0.2">
      <c r="A104372" s="3">
        <v>45988</v>
      </c>
      <c r="B104372" s="1">
        <v>14</v>
      </c>
      <c r="C104372" s="1">
        <v>2294.18271</v>
      </c>
      <c r="D104372" s="1">
        <v>1992.46531</v>
      </c>
      <c r="E104372" s="1">
        <v>4286.6480199999996</v>
      </c>
    </row>
    <row r="104373" spans="1:5" x14ac:dyDescent="0.2">
      <c r="A104373" s="3">
        <v>45988</v>
      </c>
      <c r="B104373" s="1">
        <v>15</v>
      </c>
      <c r="C104373" s="1">
        <v>2284.69292</v>
      </c>
      <c r="D104373" s="1">
        <v>1951.3370399999999</v>
      </c>
      <c r="E104373" s="1">
        <v>4236.0299599999998</v>
      </c>
    </row>
    <row r="104374" spans="1:5" x14ac:dyDescent="0.2">
      <c r="A104374" s="3">
        <v>45988</v>
      </c>
      <c r="B104374" s="1">
        <v>16</v>
      </c>
      <c r="C104374" s="1">
        <v>2278.2172999999998</v>
      </c>
      <c r="D104374" s="1">
        <v>1892.3676800000001</v>
      </c>
      <c r="E104374" s="1">
        <v>4170.5849799999996</v>
      </c>
    </row>
    <row r="104375" spans="1:5" x14ac:dyDescent="0.2">
      <c r="A104375" s="3">
        <v>45988</v>
      </c>
      <c r="B104375" s="1">
        <v>17</v>
      </c>
      <c r="C104375" s="1">
        <v>2319.40913</v>
      </c>
      <c r="D104375" s="1">
        <v>1894.63489</v>
      </c>
      <c r="E104375" s="1">
        <v>4214.0440200000003</v>
      </c>
    </row>
    <row r="104376" spans="1:5" x14ac:dyDescent="0.2">
      <c r="A104376" s="3">
        <v>45988</v>
      </c>
      <c r="B104376" s="1">
        <v>18</v>
      </c>
      <c r="C104376" s="1">
        <v>2342.4167600000001</v>
      </c>
      <c r="D104376" s="1">
        <v>1878.05422</v>
      </c>
      <c r="E104376" s="1">
        <v>4220.4709800000001</v>
      </c>
    </row>
    <row r="104377" spans="1:5" x14ac:dyDescent="0.2">
      <c r="A104377" s="3">
        <v>45988</v>
      </c>
      <c r="B104377" s="1">
        <v>19</v>
      </c>
      <c r="C104377" s="1">
        <v>2306.0684500000002</v>
      </c>
      <c r="D104377" s="1">
        <v>1833.2515699999999</v>
      </c>
      <c r="E104377" s="1">
        <v>4139.3200200000001</v>
      </c>
    </row>
    <row r="104378" spans="1:5" x14ac:dyDescent="0.2">
      <c r="A104378" s="3">
        <v>45988</v>
      </c>
      <c r="B104378" s="1">
        <v>20</v>
      </c>
      <c r="C104378" s="1">
        <v>2293.16687</v>
      </c>
      <c r="D104378" s="1">
        <v>1830.94112</v>
      </c>
      <c r="E104378" s="1">
        <v>4124.1079900000004</v>
      </c>
    </row>
    <row r="104379" spans="1:5" x14ac:dyDescent="0.2">
      <c r="A104379" s="3">
        <v>45988</v>
      </c>
      <c r="B104379" s="1">
        <v>21</v>
      </c>
      <c r="C104379" s="1">
        <v>2296.0620399999998</v>
      </c>
      <c r="D104379" s="1">
        <v>1854.6580200000001</v>
      </c>
      <c r="E104379" s="1">
        <v>4150.7200599999996</v>
      </c>
    </row>
    <row r="104380" spans="1:5" x14ac:dyDescent="0.2">
      <c r="A104380" s="3">
        <v>45988</v>
      </c>
      <c r="B104380" s="1">
        <v>22</v>
      </c>
      <c r="C104380" s="1">
        <v>2276.6500900000001</v>
      </c>
      <c r="D104380" s="1">
        <v>1847.6509900000001</v>
      </c>
      <c r="E104380" s="1">
        <v>4124.3010800000002</v>
      </c>
    </row>
    <row r="104381" spans="1:5" x14ac:dyDescent="0.2">
      <c r="A104381" s="3">
        <v>45988</v>
      </c>
      <c r="B104381" s="1">
        <v>23</v>
      </c>
      <c r="C104381" s="1">
        <v>2215.7354999999998</v>
      </c>
      <c r="D104381" s="1">
        <v>1765.7495200000001</v>
      </c>
      <c r="E104381" s="1">
        <v>3981.4850200000001</v>
      </c>
    </row>
    <row r="104382" spans="1:5" x14ac:dyDescent="0.2">
      <c r="A104382" s="3">
        <v>45988</v>
      </c>
      <c r="B104382" s="1">
        <v>24</v>
      </c>
      <c r="C104382" s="1">
        <v>2153.13346</v>
      </c>
      <c r="D104382" s="1">
        <v>1668.12653</v>
      </c>
      <c r="E104382" s="1">
        <v>3821.25999</v>
      </c>
    </row>
    <row r="104383" spans="1:5" x14ac:dyDescent="0.2">
      <c r="A104383" s="3">
        <v>45989</v>
      </c>
      <c r="B104383" s="1">
        <v>1</v>
      </c>
      <c r="C104383" s="1">
        <v>2179.00585</v>
      </c>
      <c r="D104383" s="1">
        <v>1633.8641299999999</v>
      </c>
      <c r="E104383" s="1">
        <v>3812.8699799999999</v>
      </c>
    </row>
    <row r="104384" spans="1:5" x14ac:dyDescent="0.2">
      <c r="A104384" s="3">
        <v>45989</v>
      </c>
      <c r="B104384" s="1">
        <v>2</v>
      </c>
      <c r="C104384" s="1">
        <v>2150.0312899999999</v>
      </c>
      <c r="D104384" s="1">
        <v>1569.9206799999999</v>
      </c>
      <c r="E104384" s="1">
        <v>3719.9519700000001</v>
      </c>
    </row>
    <row r="104385" spans="1:5" x14ac:dyDescent="0.2">
      <c r="A104385" s="3">
        <v>45989</v>
      </c>
      <c r="B104385" s="1">
        <v>3</v>
      </c>
      <c r="C104385" s="1">
        <v>2158.1391899999999</v>
      </c>
      <c r="D104385" s="1">
        <v>1544.4857999999999</v>
      </c>
      <c r="E104385" s="1">
        <v>3702.6249899999998</v>
      </c>
    </row>
    <row r="104386" spans="1:5" x14ac:dyDescent="0.2">
      <c r="A104386" s="3">
        <v>45989</v>
      </c>
      <c r="B104386" s="1">
        <v>4</v>
      </c>
      <c r="C104386" s="1">
        <v>2204.4161199999999</v>
      </c>
      <c r="D104386" s="1">
        <v>1560.1098999999999</v>
      </c>
      <c r="E104386" s="1">
        <v>3764.5260199999998</v>
      </c>
    </row>
    <row r="104387" spans="1:5" x14ac:dyDescent="0.2">
      <c r="A104387" s="3">
        <v>45989</v>
      </c>
      <c r="B104387" s="1">
        <v>5</v>
      </c>
      <c r="C104387" s="1">
        <v>2277.7512400000001</v>
      </c>
      <c r="D104387" s="1">
        <v>1590.67869</v>
      </c>
      <c r="E104387" s="1">
        <v>3868.4299299999998</v>
      </c>
    </row>
    <row r="104388" spans="1:5" x14ac:dyDescent="0.2">
      <c r="A104388" s="3">
        <v>45989</v>
      </c>
      <c r="B104388" s="1">
        <v>6</v>
      </c>
      <c r="C104388" s="1">
        <v>2371.0130199999999</v>
      </c>
      <c r="D104388" s="1">
        <v>1639.25998</v>
      </c>
      <c r="E104388" s="1">
        <v>4010.2730000000001</v>
      </c>
    </row>
    <row r="104389" spans="1:5" x14ac:dyDescent="0.2">
      <c r="A104389" s="3">
        <v>45989</v>
      </c>
      <c r="B104389" s="1">
        <v>7</v>
      </c>
      <c r="C104389" s="1">
        <v>2471.0834599999998</v>
      </c>
      <c r="D104389" s="1">
        <v>1707.38651</v>
      </c>
      <c r="E104389" s="1">
        <v>4178.4699700000001</v>
      </c>
    </row>
    <row r="104390" spans="1:5" x14ac:dyDescent="0.2">
      <c r="A104390" s="3">
        <v>45989</v>
      </c>
      <c r="B104390" s="1">
        <v>8</v>
      </c>
      <c r="C104390" s="1">
        <v>2514.8434400000001</v>
      </c>
      <c r="D104390" s="1">
        <v>1794.4385199999999</v>
      </c>
      <c r="E104390" s="1">
        <v>4309.2819600000003</v>
      </c>
    </row>
    <row r="104391" spans="1:5" x14ac:dyDescent="0.2">
      <c r="A104391" s="3">
        <v>45989</v>
      </c>
      <c r="B104391" s="1">
        <v>9</v>
      </c>
      <c r="C104391" s="1">
        <v>2538.4688999999998</v>
      </c>
      <c r="D104391" s="1">
        <v>1839.53514</v>
      </c>
      <c r="E104391" s="1">
        <v>4378.0040399999998</v>
      </c>
    </row>
    <row r="104392" spans="1:5" x14ac:dyDescent="0.2">
      <c r="A104392" s="3">
        <v>45989</v>
      </c>
      <c r="B104392" s="1">
        <v>10</v>
      </c>
      <c r="C104392" s="1">
        <v>2528.06826</v>
      </c>
      <c r="D104392" s="1">
        <v>1848.8387299999999</v>
      </c>
      <c r="E104392" s="1">
        <v>4376.9069900000004</v>
      </c>
    </row>
    <row r="104393" spans="1:5" x14ac:dyDescent="0.2">
      <c r="A104393" s="3">
        <v>45989</v>
      </c>
      <c r="B104393" s="1">
        <v>11</v>
      </c>
      <c r="C104393" s="1">
        <v>2530.3955900000001</v>
      </c>
      <c r="D104393" s="1">
        <v>1861.91643</v>
      </c>
      <c r="E104393" s="1">
        <v>4392.3120200000003</v>
      </c>
    </row>
    <row r="104394" spans="1:5" x14ac:dyDescent="0.2">
      <c r="A104394" s="3">
        <v>45989</v>
      </c>
      <c r="B104394" s="1">
        <v>12</v>
      </c>
      <c r="C104394" s="1">
        <v>2464.9916499999999</v>
      </c>
      <c r="D104394" s="1">
        <v>1811.9953599999999</v>
      </c>
      <c r="E104394" s="1">
        <v>4276.9870099999998</v>
      </c>
    </row>
    <row r="104395" spans="1:5" x14ac:dyDescent="0.2">
      <c r="A104395" s="3">
        <v>45989</v>
      </c>
      <c r="B104395" s="1">
        <v>13</v>
      </c>
      <c r="C104395" s="1">
        <v>2504.5015100000001</v>
      </c>
      <c r="D104395" s="1">
        <v>1845.1754699999999</v>
      </c>
      <c r="E104395" s="1">
        <v>4349.6769800000002</v>
      </c>
    </row>
    <row r="104396" spans="1:5" x14ac:dyDescent="0.2">
      <c r="A104396" s="3">
        <v>45989</v>
      </c>
      <c r="B104396" s="1">
        <v>14</v>
      </c>
      <c r="C104396" s="1">
        <v>2508.44668</v>
      </c>
      <c r="D104396" s="1">
        <v>1851.27432</v>
      </c>
      <c r="E104396" s="1">
        <v>4359.7209999999995</v>
      </c>
    </row>
    <row r="104397" spans="1:5" x14ac:dyDescent="0.2">
      <c r="A104397" s="3">
        <v>45989</v>
      </c>
      <c r="B104397" s="1">
        <v>15</v>
      </c>
      <c r="C104397" s="1">
        <v>2569.6225899999999</v>
      </c>
      <c r="D104397" s="1">
        <v>1923.96738</v>
      </c>
      <c r="E104397" s="1">
        <v>4493.58997</v>
      </c>
    </row>
    <row r="104398" spans="1:5" x14ac:dyDescent="0.2">
      <c r="A104398" s="3">
        <v>45989</v>
      </c>
      <c r="B104398" s="1">
        <v>16</v>
      </c>
      <c r="C104398" s="1">
        <v>2531.5756799999999</v>
      </c>
      <c r="D104398" s="1">
        <v>1923.11428</v>
      </c>
      <c r="E104398" s="1">
        <v>4454.6899599999997</v>
      </c>
    </row>
    <row r="104399" spans="1:5" x14ac:dyDescent="0.2">
      <c r="A104399" s="3">
        <v>45989</v>
      </c>
      <c r="B104399" s="1">
        <v>17</v>
      </c>
      <c r="C104399" s="1">
        <v>2613.9867800000002</v>
      </c>
      <c r="D104399" s="1">
        <v>2063.2832400000002</v>
      </c>
      <c r="E104399" s="1">
        <v>4677.2700199999999</v>
      </c>
    </row>
    <row r="104400" spans="1:5" x14ac:dyDescent="0.2">
      <c r="A104400" s="3">
        <v>45989</v>
      </c>
      <c r="B104400" s="1">
        <v>18</v>
      </c>
      <c r="C104400" s="1">
        <v>2647.97883</v>
      </c>
      <c r="D104400" s="1">
        <v>2169.5961299999999</v>
      </c>
      <c r="E104400" s="1">
        <v>4817.5749599999999</v>
      </c>
    </row>
    <row r="104401" spans="1:5" x14ac:dyDescent="0.2">
      <c r="A104401" s="3">
        <v>45989</v>
      </c>
      <c r="B104401" s="1">
        <v>19</v>
      </c>
      <c r="C104401" s="1">
        <v>2620.8874300000002</v>
      </c>
      <c r="D104401" s="1">
        <v>2202.5485899999999</v>
      </c>
      <c r="E104401" s="1">
        <v>4823.4360200000001</v>
      </c>
    </row>
    <row r="104402" spans="1:5" x14ac:dyDescent="0.2">
      <c r="A104402" s="3">
        <v>45989</v>
      </c>
      <c r="B104402" s="1">
        <v>20</v>
      </c>
      <c r="C104402" s="1">
        <v>2567.6956300000002</v>
      </c>
      <c r="D104402" s="1">
        <v>2177.3123900000001</v>
      </c>
      <c r="E104402" s="1">
        <v>4745.0080200000002</v>
      </c>
    </row>
    <row r="104403" spans="1:5" x14ac:dyDescent="0.2">
      <c r="A104403" s="3">
        <v>45989</v>
      </c>
      <c r="B104403" s="1">
        <v>21</v>
      </c>
      <c r="C104403" s="1">
        <v>2535.89768</v>
      </c>
      <c r="D104403" s="1">
        <v>2145.5803000000001</v>
      </c>
      <c r="E104403" s="1">
        <v>4681.4779799999997</v>
      </c>
    </row>
    <row r="104404" spans="1:5" x14ac:dyDescent="0.2">
      <c r="A104404" s="3">
        <v>45989</v>
      </c>
      <c r="B104404" s="1">
        <v>22</v>
      </c>
      <c r="C104404" s="1">
        <v>2490.0337500000001</v>
      </c>
      <c r="D104404" s="1">
        <v>2088.1062700000002</v>
      </c>
      <c r="E104404" s="1">
        <v>4578.1400199999998</v>
      </c>
    </row>
    <row r="104405" spans="1:5" x14ac:dyDescent="0.2">
      <c r="A104405" s="3">
        <v>45989</v>
      </c>
      <c r="B104405" s="1">
        <v>23</v>
      </c>
      <c r="C104405" s="1">
        <v>2373.7768500000002</v>
      </c>
      <c r="D104405" s="1">
        <v>1946.38222</v>
      </c>
      <c r="E104405" s="1">
        <v>4320.1590699999997</v>
      </c>
    </row>
    <row r="104406" spans="1:5" x14ac:dyDescent="0.2">
      <c r="A104406" s="3">
        <v>45989</v>
      </c>
      <c r="B104406" s="1">
        <v>24</v>
      </c>
      <c r="C104406" s="1">
        <v>2290.67632</v>
      </c>
      <c r="D104406" s="1">
        <v>1824.4577200000001</v>
      </c>
      <c r="E104406" s="1">
        <v>4115.1340399999999</v>
      </c>
    </row>
    <row r="104407" spans="1:5" x14ac:dyDescent="0.2">
      <c r="A104407" s="3">
        <v>45990</v>
      </c>
      <c r="B104407" s="1">
        <v>1</v>
      </c>
      <c r="C104407" s="1">
        <v>2284.4547899999998</v>
      </c>
      <c r="D104407" s="1">
        <v>1775.4982199999999</v>
      </c>
      <c r="E104407" s="1">
        <v>4059.9530100000002</v>
      </c>
    </row>
    <row r="104408" spans="1:5" x14ac:dyDescent="0.2">
      <c r="A104408" s="3">
        <v>45990</v>
      </c>
      <c r="B104408" s="1">
        <v>2</v>
      </c>
      <c r="C104408" s="1">
        <v>2244.7676900000001</v>
      </c>
      <c r="D104408" s="1">
        <v>1704.70633</v>
      </c>
      <c r="E104408" s="1">
        <v>3949.4740200000001</v>
      </c>
    </row>
    <row r="104409" spans="1:5" x14ac:dyDescent="0.2">
      <c r="A104409" s="3">
        <v>45990</v>
      </c>
      <c r="B104409" s="1">
        <v>3</v>
      </c>
      <c r="C104409" s="1">
        <v>2233.1595699999998</v>
      </c>
      <c r="D104409" s="1">
        <v>1665.18542</v>
      </c>
      <c r="E104409" s="1">
        <v>3898.3449900000001</v>
      </c>
    </row>
    <row r="104410" spans="1:5" x14ac:dyDescent="0.2">
      <c r="A104410" s="3">
        <v>45990</v>
      </c>
      <c r="B104410" s="1">
        <v>4</v>
      </c>
      <c r="C104410" s="1">
        <v>2234.2533899999999</v>
      </c>
      <c r="D104410" s="1">
        <v>1645.1525899999999</v>
      </c>
      <c r="E104410" s="1">
        <v>3879.40598</v>
      </c>
    </row>
    <row r="104411" spans="1:5" x14ac:dyDescent="0.2">
      <c r="A104411" s="3">
        <v>45990</v>
      </c>
      <c r="B104411" s="1">
        <v>5</v>
      </c>
      <c r="C104411" s="1">
        <v>2265.0455900000002</v>
      </c>
      <c r="D104411" s="1">
        <v>1660.6794500000001</v>
      </c>
      <c r="E104411" s="1">
        <v>3925.7250399999998</v>
      </c>
    </row>
    <row r="104412" spans="1:5" x14ac:dyDescent="0.2">
      <c r="A104412" s="3">
        <v>45990</v>
      </c>
      <c r="B104412" s="1">
        <v>6</v>
      </c>
      <c r="C104412" s="1">
        <v>2384.4572600000001</v>
      </c>
      <c r="D104412" s="1">
        <v>1745.09177</v>
      </c>
      <c r="E104412" s="1">
        <v>4129.5490300000001</v>
      </c>
    </row>
    <row r="104413" spans="1:5" x14ac:dyDescent="0.2">
      <c r="A104413" s="3">
        <v>45990</v>
      </c>
      <c r="B104413" s="1">
        <v>7</v>
      </c>
      <c r="C104413" s="1">
        <v>2411.3441600000001</v>
      </c>
      <c r="D104413" s="1">
        <v>1781.2338500000001</v>
      </c>
      <c r="E104413" s="1">
        <v>4192.5780100000002</v>
      </c>
    </row>
    <row r="104414" spans="1:5" x14ac:dyDescent="0.2">
      <c r="A104414" s="3">
        <v>45990</v>
      </c>
      <c r="B104414" s="1">
        <v>8</v>
      </c>
      <c r="C104414" s="1">
        <v>2456.4293400000001</v>
      </c>
      <c r="D104414" s="1">
        <v>1883.0546899999999</v>
      </c>
      <c r="E104414" s="1">
        <v>4339.4840299999996</v>
      </c>
    </row>
    <row r="104415" spans="1:5" x14ac:dyDescent="0.2">
      <c r="A104415" s="3">
        <v>45990</v>
      </c>
      <c r="B104415" s="1">
        <v>9</v>
      </c>
      <c r="C104415" s="1">
        <v>2460.4868700000002</v>
      </c>
      <c r="D104415" s="1">
        <v>1923.4821400000001</v>
      </c>
      <c r="E104415" s="1">
        <v>4383.9690099999998</v>
      </c>
    </row>
    <row r="104416" spans="1:5" x14ac:dyDescent="0.2">
      <c r="A104416" s="3">
        <v>45990</v>
      </c>
      <c r="B104416" s="1">
        <v>10</v>
      </c>
      <c r="C104416" s="1">
        <v>2425.0079599999999</v>
      </c>
      <c r="D104416" s="1">
        <v>1896.60302</v>
      </c>
      <c r="E104416" s="1">
        <v>4321.6109800000004</v>
      </c>
    </row>
    <row r="104417" spans="1:5" x14ac:dyDescent="0.2">
      <c r="A104417" s="3">
        <v>45990</v>
      </c>
      <c r="B104417" s="1">
        <v>11</v>
      </c>
      <c r="C104417" s="1">
        <v>2426.08799</v>
      </c>
      <c r="D104417" s="1">
        <v>1888.27801</v>
      </c>
      <c r="E104417" s="1">
        <v>4314.366</v>
      </c>
    </row>
    <row r="104418" spans="1:5" x14ac:dyDescent="0.2">
      <c r="A104418" s="3">
        <v>45990</v>
      </c>
      <c r="B104418" s="1">
        <v>12</v>
      </c>
      <c r="C104418" s="1">
        <v>2428.07593</v>
      </c>
      <c r="D104418" s="1">
        <v>1889.69613</v>
      </c>
      <c r="E104418" s="1">
        <v>4317.7720600000002</v>
      </c>
    </row>
    <row r="104419" spans="1:5" x14ac:dyDescent="0.2">
      <c r="A104419" s="3">
        <v>45990</v>
      </c>
      <c r="B104419" s="1">
        <v>13</v>
      </c>
      <c r="C104419" s="1">
        <v>2377.319</v>
      </c>
      <c r="D104419" s="1">
        <v>1853.92202</v>
      </c>
      <c r="E104419" s="1">
        <v>4231.2410200000004</v>
      </c>
    </row>
    <row r="104420" spans="1:5" x14ac:dyDescent="0.2">
      <c r="A104420" s="3">
        <v>45990</v>
      </c>
      <c r="B104420" s="1">
        <v>14</v>
      </c>
      <c r="C104420" s="1">
        <v>2348.7912000000001</v>
      </c>
      <c r="D104420" s="1">
        <v>1826.8308199999999</v>
      </c>
      <c r="E104420" s="1">
        <v>4175.6220199999998</v>
      </c>
    </row>
    <row r="104421" spans="1:5" x14ac:dyDescent="0.2">
      <c r="A104421" s="3">
        <v>45990</v>
      </c>
      <c r="B104421" s="1">
        <v>15</v>
      </c>
      <c r="C104421" s="1">
        <v>2381.50371</v>
      </c>
      <c r="D104421" s="1">
        <v>1851.39327</v>
      </c>
      <c r="E104421" s="1">
        <v>4232.8969800000004</v>
      </c>
    </row>
    <row r="104422" spans="1:5" x14ac:dyDescent="0.2">
      <c r="A104422" s="3">
        <v>45990</v>
      </c>
      <c r="B104422" s="1">
        <v>16</v>
      </c>
      <c r="C104422" s="1">
        <v>2381.9014900000002</v>
      </c>
      <c r="D104422" s="1">
        <v>1893.91849</v>
      </c>
      <c r="E104422" s="1">
        <v>4275.8199800000002</v>
      </c>
    </row>
    <row r="104423" spans="1:5" x14ac:dyDescent="0.2">
      <c r="A104423" s="3">
        <v>45990</v>
      </c>
      <c r="B104423" s="1">
        <v>17</v>
      </c>
      <c r="C104423" s="1">
        <v>2419.9396400000001</v>
      </c>
      <c r="D104423" s="1">
        <v>2011.58737</v>
      </c>
      <c r="E104423" s="1">
        <v>4431.5270099999998</v>
      </c>
    </row>
    <row r="104424" spans="1:5" x14ac:dyDescent="0.2">
      <c r="A104424" s="3">
        <v>45990</v>
      </c>
      <c r="B104424" s="1">
        <v>18</v>
      </c>
      <c r="C104424" s="1">
        <v>2512.1254100000001</v>
      </c>
      <c r="D104424" s="1">
        <v>2174.4845599999999</v>
      </c>
      <c r="E104424" s="1">
        <v>4686.6099700000004</v>
      </c>
    </row>
    <row r="104425" spans="1:5" x14ac:dyDescent="0.2">
      <c r="A104425" s="3">
        <v>45990</v>
      </c>
      <c r="B104425" s="1">
        <v>19</v>
      </c>
      <c r="C104425" s="1">
        <v>2522.5479500000001</v>
      </c>
      <c r="D104425" s="1">
        <v>2197.2350799999999</v>
      </c>
      <c r="E104425" s="1">
        <v>4719.7830299999996</v>
      </c>
    </row>
    <row r="104426" spans="1:5" x14ac:dyDescent="0.2">
      <c r="A104426" s="3">
        <v>45990</v>
      </c>
      <c r="B104426" s="1">
        <v>20</v>
      </c>
      <c r="C104426" s="1">
        <v>2515.78449</v>
      </c>
      <c r="D104426" s="1">
        <v>2194.15254</v>
      </c>
      <c r="E104426" s="1">
        <v>4709.93703</v>
      </c>
    </row>
    <row r="104427" spans="1:5" x14ac:dyDescent="0.2">
      <c r="A104427" s="3">
        <v>45990</v>
      </c>
      <c r="B104427" s="1">
        <v>21</v>
      </c>
      <c r="C104427" s="1">
        <v>2494.43552</v>
      </c>
      <c r="D104427" s="1">
        <v>2168.13051</v>
      </c>
      <c r="E104427" s="1">
        <v>4662.56603</v>
      </c>
    </row>
    <row r="104428" spans="1:5" x14ac:dyDescent="0.2">
      <c r="A104428" s="3">
        <v>45990</v>
      </c>
      <c r="B104428" s="1">
        <v>22</v>
      </c>
      <c r="C104428" s="1">
        <v>2431.9952800000001</v>
      </c>
      <c r="D104428" s="1">
        <v>2092.5707400000001</v>
      </c>
      <c r="E104428" s="1">
        <v>4524.5660200000002</v>
      </c>
    </row>
    <row r="104429" spans="1:5" x14ac:dyDescent="0.2">
      <c r="A104429" s="3">
        <v>45990</v>
      </c>
      <c r="B104429" s="1">
        <v>23</v>
      </c>
      <c r="C104429" s="1">
        <v>2331.9712500000001</v>
      </c>
      <c r="D104429" s="1">
        <v>1949.0538100000001</v>
      </c>
      <c r="E104429" s="1">
        <v>4281.0250599999999</v>
      </c>
    </row>
    <row r="104430" spans="1:5" x14ac:dyDescent="0.2">
      <c r="A104430" s="3">
        <v>45990</v>
      </c>
      <c r="B104430" s="1">
        <v>24</v>
      </c>
      <c r="C104430" s="1">
        <v>2222.9909600000001</v>
      </c>
      <c r="D104430" s="1">
        <v>1802.546</v>
      </c>
      <c r="E104430" s="1">
        <v>4025.5369599999999</v>
      </c>
    </row>
    <row r="104431" spans="1:5" x14ac:dyDescent="0.2">
      <c r="A104431" s="3">
        <v>45991</v>
      </c>
      <c r="B104431" s="1">
        <v>1</v>
      </c>
      <c r="C104431" s="1">
        <v>2211.1000300000001</v>
      </c>
      <c r="D104431" s="1">
        <v>1738.0169800000001</v>
      </c>
      <c r="E104431" s="1">
        <v>3949.1170099999999</v>
      </c>
    </row>
    <row r="104432" spans="1:5" x14ac:dyDescent="0.2">
      <c r="A104432" s="3">
        <v>45991</v>
      </c>
      <c r="B104432" s="1">
        <v>2</v>
      </c>
      <c r="C104432" s="1">
        <v>2175.9505600000002</v>
      </c>
      <c r="D104432" s="1">
        <v>1665.0494900000001</v>
      </c>
      <c r="E104432" s="1">
        <v>3841.0000500000001</v>
      </c>
    </row>
    <row r="104433" spans="1:5" x14ac:dyDescent="0.2">
      <c r="A104433" s="3">
        <v>45991</v>
      </c>
      <c r="B104433" s="1">
        <v>3</v>
      </c>
      <c r="C104433" s="1">
        <v>2151.6052300000001</v>
      </c>
      <c r="D104433" s="1">
        <v>1612.7838300000001</v>
      </c>
      <c r="E104433" s="1">
        <v>3764.38906</v>
      </c>
    </row>
    <row r="104434" spans="1:5" x14ac:dyDescent="0.2">
      <c r="A104434" s="3">
        <v>45991</v>
      </c>
      <c r="B104434" s="1">
        <v>4</v>
      </c>
      <c r="C104434" s="1">
        <v>2152.2376300000001</v>
      </c>
      <c r="D104434" s="1">
        <v>1594.77037</v>
      </c>
      <c r="E104434" s="1">
        <v>3747.0079999999998</v>
      </c>
    </row>
    <row r="104435" spans="1:5" x14ac:dyDescent="0.2">
      <c r="A104435" s="3">
        <v>45991</v>
      </c>
      <c r="B104435" s="1">
        <v>5</v>
      </c>
      <c r="C104435" s="1">
        <v>2174.2622999999999</v>
      </c>
      <c r="D104435" s="1">
        <v>1595.9137499999999</v>
      </c>
      <c r="E104435" s="1">
        <v>3770.17605</v>
      </c>
    </row>
    <row r="104436" spans="1:5" x14ac:dyDescent="0.2">
      <c r="A104436" s="3">
        <v>45991</v>
      </c>
      <c r="B104436" s="1">
        <v>6</v>
      </c>
      <c r="C104436" s="1">
        <v>2213.3194699999999</v>
      </c>
      <c r="D104436" s="1">
        <v>1610.3285900000001</v>
      </c>
      <c r="E104436" s="1">
        <v>3823.64806</v>
      </c>
    </row>
    <row r="104437" spans="1:5" x14ac:dyDescent="0.2">
      <c r="A104437" s="3">
        <v>45991</v>
      </c>
      <c r="B104437" s="1">
        <v>7</v>
      </c>
      <c r="C104437" s="1">
        <v>2267.3138899999999</v>
      </c>
      <c r="D104437" s="1">
        <v>1654.5221300000001</v>
      </c>
      <c r="E104437" s="1">
        <v>3921.8360200000002</v>
      </c>
    </row>
    <row r="104438" spans="1:5" x14ac:dyDescent="0.2">
      <c r="A104438" s="3">
        <v>45991</v>
      </c>
      <c r="B104438" s="1">
        <v>8</v>
      </c>
      <c r="C104438" s="1">
        <v>2299.1561000000002</v>
      </c>
      <c r="D104438" s="1">
        <v>1747.1798799999999</v>
      </c>
      <c r="E104438" s="1">
        <v>4046.3359799999998</v>
      </c>
    </row>
    <row r="104439" spans="1:5" x14ac:dyDescent="0.2">
      <c r="A104439" s="3">
        <v>45991</v>
      </c>
      <c r="B104439" s="1">
        <v>9</v>
      </c>
      <c r="C104439" s="1">
        <v>2337.71029</v>
      </c>
      <c r="D104439" s="1">
        <v>1855.43767</v>
      </c>
      <c r="E104439" s="1">
        <v>4193.1479600000002</v>
      </c>
    </row>
    <row r="104440" spans="1:5" x14ac:dyDescent="0.2">
      <c r="A104440" s="3">
        <v>45991</v>
      </c>
      <c r="B104440" s="1">
        <v>10</v>
      </c>
      <c r="C104440" s="1">
        <v>2402.6524100000001</v>
      </c>
      <c r="D104440" s="1">
        <v>1965.50062</v>
      </c>
      <c r="E104440" s="1">
        <v>4368.1530300000004</v>
      </c>
    </row>
    <row r="104441" spans="1:5" x14ac:dyDescent="0.2">
      <c r="A104441" s="3">
        <v>45991</v>
      </c>
      <c r="B104441" s="1">
        <v>11</v>
      </c>
      <c r="C104441" s="1">
        <v>2493.7883999999999</v>
      </c>
      <c r="D104441" s="1">
        <v>2092.1246099999998</v>
      </c>
      <c r="E104441" s="1">
        <v>4585.9130100000002</v>
      </c>
    </row>
    <row r="104442" spans="1:5" x14ac:dyDescent="0.2">
      <c r="A104442" s="3">
        <v>45991</v>
      </c>
      <c r="B104442" s="1">
        <v>12</v>
      </c>
      <c r="C104442" s="1">
        <v>2466.3450600000001</v>
      </c>
      <c r="D104442" s="1">
        <v>2121.91201</v>
      </c>
      <c r="E104442" s="1">
        <v>4588.2570699999997</v>
      </c>
    </row>
    <row r="104443" spans="1:5" x14ac:dyDescent="0.2">
      <c r="A104443" s="3">
        <v>45991</v>
      </c>
      <c r="B104443" s="1">
        <v>13</v>
      </c>
      <c r="C104443" s="1">
        <v>2489.1643300000001</v>
      </c>
      <c r="D104443" s="1">
        <v>2175.8916800000002</v>
      </c>
      <c r="E104443" s="1">
        <v>4665.0560100000002</v>
      </c>
    </row>
    <row r="104444" spans="1:5" x14ac:dyDescent="0.2">
      <c r="A104444" s="3">
        <v>45991</v>
      </c>
      <c r="B104444" s="1">
        <v>14</v>
      </c>
      <c r="C104444" s="1">
        <v>2488.9516400000002</v>
      </c>
      <c r="D104444" s="1">
        <v>2187.08338</v>
      </c>
      <c r="E104444" s="1">
        <v>4676.0350200000003</v>
      </c>
    </row>
    <row r="104445" spans="1:5" x14ac:dyDescent="0.2">
      <c r="A104445" s="3">
        <v>45991</v>
      </c>
      <c r="B104445" s="1">
        <v>15</v>
      </c>
      <c r="C104445" s="1">
        <v>2490.3855400000002</v>
      </c>
      <c r="D104445" s="1">
        <v>2183.2914799999999</v>
      </c>
      <c r="E104445" s="1">
        <v>4673.6770200000001</v>
      </c>
    </row>
    <row r="104446" spans="1:5" x14ac:dyDescent="0.2">
      <c r="A104446" s="3">
        <v>45991</v>
      </c>
      <c r="B104446" s="1">
        <v>16</v>
      </c>
      <c r="C104446" s="1">
        <v>2498.87817</v>
      </c>
      <c r="D104446" s="1">
        <v>2198.1508100000001</v>
      </c>
      <c r="E104446" s="1">
        <v>4697.02898</v>
      </c>
    </row>
    <row r="104447" spans="1:5" x14ac:dyDescent="0.2">
      <c r="A104447" s="3">
        <v>45991</v>
      </c>
      <c r="B104447" s="1">
        <v>17</v>
      </c>
      <c r="C104447" s="1">
        <v>2562.4364099999998</v>
      </c>
      <c r="D104447" s="1">
        <v>2302.3595599999999</v>
      </c>
      <c r="E104447" s="1">
        <v>4864.7959700000001</v>
      </c>
    </row>
    <row r="104448" spans="1:5" x14ac:dyDescent="0.2">
      <c r="A104448" s="3">
        <v>45991</v>
      </c>
      <c r="B104448" s="1">
        <v>18</v>
      </c>
      <c r="C104448" s="1">
        <v>2585.3631700000001</v>
      </c>
      <c r="D104448" s="1">
        <v>2365.0998100000002</v>
      </c>
      <c r="E104448" s="1">
        <v>4950.4629800000002</v>
      </c>
    </row>
    <row r="104449" spans="1:5" x14ac:dyDescent="0.2">
      <c r="A104449" s="3">
        <v>45991</v>
      </c>
      <c r="B104449" s="1">
        <v>19</v>
      </c>
      <c r="C104449" s="1">
        <v>2565.7552900000001</v>
      </c>
      <c r="D104449" s="1">
        <v>2343.7337299999999</v>
      </c>
      <c r="E104449" s="1">
        <v>4909.48902</v>
      </c>
    </row>
    <row r="104450" spans="1:5" x14ac:dyDescent="0.2">
      <c r="A104450" s="3">
        <v>45991</v>
      </c>
      <c r="B104450" s="1">
        <v>20</v>
      </c>
      <c r="C104450" s="1">
        <v>2511.7624599999999</v>
      </c>
      <c r="D104450" s="1">
        <v>2289.1244900000002</v>
      </c>
      <c r="E104450" s="1">
        <v>4800.8869500000001</v>
      </c>
    </row>
    <row r="104451" spans="1:5" x14ac:dyDescent="0.2">
      <c r="A104451" s="3">
        <v>45991</v>
      </c>
      <c r="B104451" s="1">
        <v>21</v>
      </c>
      <c r="C104451" s="1">
        <v>2458.5873499999998</v>
      </c>
      <c r="D104451" s="1">
        <v>2197.0836899999999</v>
      </c>
      <c r="E104451" s="1">
        <v>4655.6710400000002</v>
      </c>
    </row>
    <row r="104452" spans="1:5" x14ac:dyDescent="0.2">
      <c r="A104452" s="3">
        <v>45991</v>
      </c>
      <c r="B104452" s="1">
        <v>22</v>
      </c>
      <c r="C104452" s="1">
        <v>2398.1663199999998</v>
      </c>
      <c r="D104452" s="1">
        <v>2066.5057200000001</v>
      </c>
      <c r="E104452" s="1">
        <v>4464.6720400000004</v>
      </c>
    </row>
    <row r="104453" spans="1:5" x14ac:dyDescent="0.2">
      <c r="A104453" s="3">
        <v>45991</v>
      </c>
      <c r="B104453" s="1">
        <v>23</v>
      </c>
      <c r="C104453" s="1">
        <v>2285.0947099999998</v>
      </c>
      <c r="D104453" s="1">
        <v>1859.1873399999999</v>
      </c>
      <c r="E104453" s="1">
        <v>4144.2820499999998</v>
      </c>
    </row>
    <row r="104454" spans="1:5" x14ac:dyDescent="0.2">
      <c r="A104454" s="3">
        <v>45991</v>
      </c>
      <c r="B104454" s="1">
        <v>24</v>
      </c>
      <c r="C104454" s="1">
        <v>2225.8405899999998</v>
      </c>
      <c r="D104454" s="1">
        <v>1710.3884399999999</v>
      </c>
      <c r="E104454" s="1">
        <v>3936.22903</v>
      </c>
    </row>
  </sheetData>
  <phoneticPr fontId="0" type="noConversion"/>
  <pageMargins left="0.75" right="0.75" top="1" bottom="1" header="0.5" footer="0.5"/>
  <headerFooter alignWithMargins="0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4" ma:contentTypeDescription="Create a new document." ma:contentTypeScope="" ma:versionID="1e014405ed9bdd29aa82a27c19513d81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f268c820773fc8e071b796b0d8cf9c85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185F170-9F85-49F8-9085-5964467623B4}">
  <ds:schemaRefs>
    <ds:schemaRef ds:uri="http://schemas.microsoft.com/office/2006/metadata/properties"/>
    <ds:schemaRef ds:uri="http://schemas.microsoft.com/office/infopath/2007/PartnerControls"/>
    <ds:schemaRef ds:uri="d1649749-70cd-4fae-a578-0942d492d1d0"/>
  </ds:schemaRefs>
</ds:datastoreItem>
</file>

<file path=customXml/itemProps2.xml><?xml version="1.0" encoding="utf-8"?>
<ds:datastoreItem xmlns:ds="http://schemas.openxmlformats.org/officeDocument/2006/customXml" ds:itemID="{FF10B40C-D5D9-4798-99DA-2DC84593161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0A89ECA-4B12-4E1D-8FA6-FADC6B03A1F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ECO Zone Hourly Load</vt:lpstr>
    </vt:vector>
  </TitlesOfParts>
  <Company>NERA Economic Consulti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nab Mukherjee</dc:creator>
  <cp:lastModifiedBy>Heald, Luke</cp:lastModifiedBy>
  <dcterms:created xsi:type="dcterms:W3CDTF">2009-03-03T20:37:57Z</dcterms:created>
  <dcterms:modified xsi:type="dcterms:W3CDTF">2026-02-11T15:34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F535623-2DC9-4CD1-AE3B-FC79FA16517D}</vt:lpwstr>
  </property>
  <property fmtid="{D5CDD505-2E9C-101B-9397-08002B2CF9AE}" pid="3" name="WorkbookGuid">
    <vt:lpwstr>98c6cc5f-be98-48f8-b24e-830e9b891763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08T17:45:33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7fbde16e-0771-439b-87f8-6b5e88c48178</vt:lpwstr>
  </property>
  <property fmtid="{D5CDD505-2E9C-101B-9397-08002B2CF9AE}" pid="10" name="MSIP_Label_38f1469a-2c2a-4aee-b92b-090d4c5468ff_ContentBits">
    <vt:lpwstr>0</vt:lpwstr>
  </property>
  <property fmtid="{D5CDD505-2E9C-101B-9397-08002B2CF9AE}" pid="11" name="ContentTypeId">
    <vt:lpwstr>0x010100C78658F08F05E046B4A29A31E597C74D</vt:lpwstr>
  </property>
  <property fmtid="{D5CDD505-2E9C-101B-9397-08002B2CF9AE}" pid="12" name="MediaServiceImageTags">
    <vt:lpwstr/>
  </property>
</Properties>
</file>